/rPr>
          <t>=CIQ($B213, "IQ_CHANGE_AR", $C213)</t>
        </r>
      </text>
    </comment>
    <comment ref="EI213" authorId="0" shapeId="0" xr:uid="{583C8672-97E2-4618-8095-CE1EACDB959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19CDC3F-5FEB-4057-9751-ACB911C8592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86DC2FC-94C4-4E19-9CE1-CA4116DC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F4ED614-C12A-4D8A-A8C8-D040D7FAA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7E3D72E-665D-414C-87DE-623B11169F9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75347F0-9D11-4228-BA79-0CF102FB100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A81147D-BCDD-4B86-817F-F2FF77F2C1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EAFFD06-6A6C-420B-9752-D01B59C3E66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D6F66BF1-BD68-4E88-8092-CB299FA42D7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87D3BD6-04E0-46B6-92B3-1E723B175C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0F88A93-45FC-4895-89C7-F86203C6EB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31A3798-99F4-4255-AA0D-B358ADE71B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274BC64-8DF6-4A32-AC6F-07A76991929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248F5A1-E696-42E2-B602-B51F19666F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E97E77A-6284-4255-B3DB-43DDABF1B9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79A9D3B-9873-49D4-B8D7-4868BC879B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943F615-FC81-4540-9D9D-CD654AEBCC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CD1D678-663F-4C9B-AB20-904BEE00CF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28F6C7D-5C8E-4D2A-B273-691393A929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2799246-6A9E-4FFF-AF1F-F8FB03CB8A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BDF3215-A3CA-46B2-A30E-9E6A6EDF511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283002C-C29C-402C-9727-6B8DC44A60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E67E14E-F607-416E-AFD0-4C2040F30B9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1CE6943-D16C-428E-8931-F351F67764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1E5D888-1415-494A-8821-653A35346CF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407E221-42B7-46CD-A9A6-992A8827A1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CB08C6C-6FE3-4679-8E23-97758D4869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3BA5E03-4374-40C4-9BCB-DD71330DA81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2A1ED4BC-77E2-4A1A-8A6F-A6D91A42078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F47D1BB-0469-407A-B2E9-2CCC76C0ED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A8ADF9C-709D-4E35-80D3-0C9897CA9E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BC0DF38-2F86-4309-827C-2FA322557FA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B5BA7FD-9616-4CD9-8A76-C918A609C3A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1173CA7-490E-4403-AE5A-002B8C18EBF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8BA221E-425B-4C74-A37C-27B905B101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4D78425-A55A-4642-A9E1-88BBCC88ABA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5D1F4CC-4339-4E1B-B25B-3EADF85AB73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68AB3AD-798C-4CA3-A588-A74D14D666C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EFAA745-CB63-4D45-BBC7-6BF1699F328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E5C51C5-4ACF-4076-94D0-CDFEB1FF9B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31137E9-ED89-4115-A4AB-252CB959517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E403708-F168-47A0-A5A6-C36A4AF1074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6D917D1-C22E-47B6-9585-F8F38A4FB87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43BC987-9190-40C1-A676-A5BAFC9C4D0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B88733E-E285-4FD1-A79B-D538E789830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47C5E61-2A94-4450-8E08-8D6C364977A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524522A-B810-4B9E-BB7D-4422E6B436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7A3B394-67FB-40D3-80CB-CC7A29277B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1FF3F8F-3012-4B05-8969-F153FB729D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36BC674-F0B5-486C-97FE-484EF3AD516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C0011F3-297F-48EC-9A8E-CA7840F59EF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AEFFB59-776E-4F22-AED2-F5EF194F659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8DC65D9-0B36-498A-870B-1BD8A6BA4CC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BE909B1-5C6D-4E4E-A6A6-1B6F59482AD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13CB6CB-72DC-43D6-9F0D-15821B61F09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C335540-82DD-4AB4-987D-656167AFF7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381582B-EBCD-4297-9ED3-9D7065DA49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616FCAA-64D5-46C7-BDD5-24020C0194A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BABBBD0-0259-43FF-9EE5-D6DA8C95B2F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FAEB446-5703-48BC-B3AF-6F7132ECA3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424D46A-FAC7-40E2-80A3-77A7C1847E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CA93784-2CA7-4713-8130-F630AB4E6B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2862A57-D35C-4E88-85BE-09E48120A5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02B5945-7328-4E23-BE3B-BE76C9BABD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7E781DA-1AAD-4AC9-87F6-45D7190C415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94CC046-70D0-4066-A396-D31BF0B743C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51875FB-6F60-4828-AAD4-A3669C9CD92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FF43F49-62D9-4902-9D27-7B8D19DE65E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899D671-8F03-4476-9B61-D009D1D373D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80A9AA9-8BEA-41E8-8CDD-BCAD6F5A71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5120BD8-1C5F-4572-9EC4-44E2B3396F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9C28F56-9077-45B6-9D62-376610691E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8331AEF-5992-4AC1-B288-415AA96EFAB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20CE992-8531-496D-84FF-14C7F647D94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9E0A82C-F5CD-4F4B-B409-BE77C9A78CE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B7CE5FC-4A52-420B-A318-C2703ACE5DE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76842FE-0981-4A92-863B-F2F3A60368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9FAE769-0358-4FD9-8B26-8FF772CF630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A0F603F-77AF-41BC-AA51-03C9EC4210D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BDCA8A8-5CE4-4787-B43E-15B6321687C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333BE2C-B007-4166-AEFB-CFE3B1345BE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4F04F24D-89A7-4B10-AD8B-28D7867E341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57A4A32-0C46-4064-AEEE-08584E3D10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558E8FC0-4868-4C83-8AE0-AD173719647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FF9D4E5-D0FB-4D44-99EE-FACAB452D65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5E1D706-3AAA-476A-A5CE-0AF433BB6E0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7BD2138-9A23-4087-B0C9-BB40A03E18B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608E274-2C82-4D0B-B346-6C300B8E80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76E2F4F-8032-44BE-A559-DA07863DA2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C5D78EF-CFC8-4469-A0EC-6A6F42ECA0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D9D92B5-620B-4FF4-85F7-C91B1C7F2F0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E6DDC39-8D8C-42CE-835D-EDCE302CD71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02E64A5-13C4-44C7-9688-C2AB9C0F549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DC6916D-D6B7-4DBD-92D3-707637F09DF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C19F3B0-5CFA-475C-9F7B-D685836A236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A8DD08F-C0E1-439A-9442-91ED4BDA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21D3FA5-E5C0-44A6-8AF6-B911ACFC65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8101B00-A42D-4433-8A73-693AC425CB1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3D7170B-E085-4404-953D-B40E8566C9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6FF7490-7791-4BF6-8235-B100E5EACB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5C6CD94-2867-42B0-AC4E-87D40CBE25A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F9C048E-3C51-422D-9667-65027BE6A4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D419DB8-A658-498E-A8B2-FF4C5641951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F707F6D-0635-449E-A26A-836A400232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C1C4CC6-4A54-4E8D-9207-6903DE887AF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668975E2-885D-488F-A8FE-C53FF288896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C1B29BE-8CDE-40F8-A959-F5BFD8EF03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BE49C6E-084A-4068-90F7-8AC8DE3DD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60BD105-0D81-4132-B976-D623987E726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6B0D395-9B2D-4EB0-95FE-AF0BABFBBBF3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89DE71D-B992-4B5E-922A-E46F9DFC781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DD3C742-D001-4304-848A-36F87BFD638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8751D05-040B-47DD-8F7D-96AD7D026D3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E8F2C203-9748-4C05-AC43-D72DD42066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D8283B3-01D8-4F47-A809-71BC422CC4C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D2BD908-7E33-4A0F-9F7D-7ED04B7A1AB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7DF2BD7-B8B2-4F60-99E8-7F65E443BE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285F141-214D-4E39-AA4B-217B5D23AA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4F83549-3E8D-47B5-9B1A-D26CD72C653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7AA4234-7DD2-45E0-9E9A-2BDB725BB74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D40374D-F49B-4A49-819D-0CC5690ADA2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C3DBBF8-C8FE-4B41-A0C3-86EB9F64CFF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844934D-0CCD-4AA1-B58C-40452CE29D4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1475BE8-8442-4394-83D1-859F3EAF48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4CCFFC0-48EA-4930-BD78-CDA03B7DD4B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165CCDA-1FCF-485A-BC07-100FAE3419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E3B5816-265B-44D7-9EB5-9FE4D175A7A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9F02E67-0CB9-4A6F-892E-3447389CB6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E055C88-DEF5-4B00-8D9D-6DD0C9A1977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FD58BF9-907B-468F-858C-794B8F1914C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C3D58C1-52D5-4827-8732-0A669C2312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5449620-304C-4BB7-8E8F-1635082B89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1BF7B9F-7017-48E5-9202-63F778A4E52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70D1239-EABE-4F81-94B5-AA6756013D1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63BDAE9-07A3-431D-85B2-166D6B2383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8DE7580-9949-4A6C-A402-B18E9662429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23FD454-B132-4611-B4A3-5E2E81FDC3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775EC2D-8786-4015-9D98-FBFF191B26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30E9456-162F-46B1-9C15-08207E3E372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74E25C8-EAF8-4091-B213-01A45C1D1D1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DDC7871-248B-4E32-9779-1ABD6565DD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F6B11C2-2C7C-42CB-BBBF-F06AB86B1D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B542E77-9CE2-4BB5-8681-3D718E08C5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808FD7D-8D7D-4887-8433-4E69DD87471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78A14AE-7A54-4FE9-BE33-F2E689FE71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F5C1B280-A0B4-4302-9C6C-57B2FFB65BB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860ACEB-38BD-49B8-8A2B-58514697A92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3A8E243-D38B-47E3-B750-EB6789F400C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216EDF4-8EE1-4C79-AEE2-5B2171D2ECF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D1AC34F-9B65-4988-9A0E-56365F1FF49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712EA3C-EAB4-42E2-8325-2634CCB818C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46531AA-1D63-43AB-9DEC-D2C4EB7E1FE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C14A29D-996C-4047-8B3A-534A36F102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6824EB0-E577-4A7D-B944-5B4F3854F04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D028CDB-9AF6-49D1-BB59-A81D26A6DCA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B58FB5C-277F-4A3A-8FAB-7967685A788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DDC56A6-6B30-4761-836B-E2C71780227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4C98CED-487B-47E3-A01D-18BB91EA842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DDE36CE-FA30-4BA2-B06B-6CAAAADC8E8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4F6B451-1035-41B4-B0BC-EB0EEB5FCB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1A8C4B4-D859-4FC5-A66A-DC1407E3C1D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FA6A5B4-1093-41C9-95E5-B0D6691AD7A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CF3AE5C-D6DB-4FD2-9AD0-5E09FC5685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B648281-0E95-4F94-B786-103F31294E3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1D476AF-EEDD-498F-851D-FE9C6BE8B2C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6FAD998-F31D-43A9-8135-FBDBCE29A28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82D2E52-0E00-4ACD-8A0F-DF98EAE4A76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904EF2C-1F65-4AD9-AA6F-CC69319416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1001CE1-1604-4985-8DED-F02761AA510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F0F5C42-5132-4ACE-BE51-C06B73B4AF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E385CE5-9645-489B-AC0B-EAA5D7C5006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8FB2E2B0-D49C-44C5-AB28-AE2C67CC6AD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59AE46D-798D-46BF-91FB-17941CBEE9F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45103B1-B77B-4C37-96EB-4AAAFE3F77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B94B4BCC-FC00-4665-8983-EB49881D02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B0EEFD6-6016-42D7-B5F4-18EAF05E33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FF61039-6D42-4129-9148-C7F6BF6E6A5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BA8A45B-63CC-4771-8A83-14A0C46856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B3E28C6-A2F0-496B-A3AC-0466840DD56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4D24408-86EB-42DF-8951-05AA5D8CF11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9C3CE15-8981-4C37-9213-9F0AED8373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6366649-193A-431F-8233-8B9086012E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F38D8C0-3553-4316-8E15-18D537A0C5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4448045-913C-4664-B2E8-12117DBE7F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C8E93E1-D04C-4383-8241-DBB95E2486C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551549A-849A-4969-8B7C-04B17C9E66A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B424AFE-25AA-41CE-A0E0-B4F8255458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2016D2A-7428-4417-93F9-6EAACE09FF8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7C85763-78D9-46D9-A189-5289204DE4E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B48BB53-F59C-41C3-B2B6-D262C3942B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3FAC06B-92B0-4334-AE00-73CF673AA8C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B60557F-A503-497C-8A5F-2909D9C8D53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1F04221-B0B9-4621-9607-9202F84AFE4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942619F-AE44-4F67-8D7B-7709AAED56E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D7D292A-FBEF-406B-BE0F-3636E1E171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C1B8D54-45A5-453E-A177-2B0135F213B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281961C-ED20-4388-AC6C-A08B5EFC89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1628FDC-61EE-45E4-B628-7E7044C840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718BDF6-F3C5-40EA-B249-00ED05175AE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453DA27-066F-42CA-A174-1C214D530AA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C1F66F5-6672-4142-8268-270D432984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DA37063-EAF7-447F-AC06-A27037C2F1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9A6CA0A-2FE2-49E1-93D9-018BEF50ED7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252489B-B15D-4DEA-8A49-B9C018A7845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15C4BF9-C65C-4440-943A-F3FB628C0BB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1DE24B2-FE1B-4DA1-B322-BB78CBC30D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B32165E-82C5-48D8-A60F-9393EE9085D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9503633-A2DA-44D4-8C44-01353713041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4D3C50C-E71F-487B-A6E5-CB8534A3E3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F41405E-924B-49EC-900E-A5A9209E239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507D5EF-0C7C-4429-9579-48AE9E6256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82C398A-0BDE-4DD9-B273-E9533B3B86F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1EB95C5-7B3E-4927-BBAB-9D1F7EE4A82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A9DB85D-4C36-4FAE-B950-33A10AB5205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6DFA08A-9207-49C6-824A-56F461A8D3B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833DB66-A2DE-4C41-8807-EE331BF521C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D153982-8EC2-4A61-B2FF-190A9D78A16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EA4D0A9-3DD7-4B96-8F86-5CCB3035B9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5C8E134-743A-45B4-8DE8-4B93C82E89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84176F8-455F-44FB-AD1F-67D34327D28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F68C92C-50FF-4CDD-9CD9-11DC3B91BCB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C2D552C-42CF-4033-B945-28AE1FE268D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1EC4DED-1F9D-453A-8148-1B7FAD47A41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AEE9EDC-DF6F-414B-BF77-520942F715B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04F4935-201F-4A47-9B73-2EB204286E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0E94796-A72C-45E7-88DC-7F52A87198F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BCB9A7E-475C-42D6-9219-3CF205E48B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8F32850-E206-4462-998F-DBE63A69BB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2E73A92-DD60-43E9-980B-BE5F0CFA818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6DBB4EA-877D-47E3-AB67-D4AC3E702C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39A70ED-C405-463C-A287-4726BBDB00D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711965F-3A18-4BEA-ADB7-C75FEAF73DC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32C71E0-8C43-4756-A9B0-935D19276A9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C42E8C1-72C6-481F-87B8-106C6669B43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CCE55B7-0CA2-4BD6-95E8-290C32E5D0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17697C7-1B9A-4FD7-9710-C8D2F57290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55EF156-2BDF-4DB9-89F6-28C96177CFE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539E8AB-804D-4E2A-BB49-C3E44BAC9F4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F4CA9A56-8BCF-4257-9070-CB0C46D4BC3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2BEB351-D089-46C2-B7F8-FF9BDD5D728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0CEA7FF-490D-4171-AFD4-2991994750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B8C67DB-4E77-42D3-A714-F79C99D25A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25BA7BA-C13F-487C-BEFE-4B588A6010B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5CA0F59-D111-4B20-AFA8-122218D683A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63B0341-D003-4BB3-9CBB-FCB2DFE0C0D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B51FD03-60B5-4894-B96F-49A82451892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2EAAA02-775E-4AA3-A9C3-894F4A42369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51C1E3F-8575-48C5-B4F1-6AF39612C2A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635817B-7B96-47FC-AE19-DED3BB61EDD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CC0227F-BD95-457B-A111-50E10F4644E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68CA377C-B841-41F2-B60B-44D48605E98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F42B5BE-49DF-4E11-AFB4-22298859F79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90820D9-EE25-4B40-BB90-1615759BD6E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E7CE611-6AFF-4374-B41E-18BB57E6E6F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E2C9502-0C34-41FD-8956-A9D2F71A725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1372EE7-CA6C-4DE2-80FC-C6502D3D4A0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E1F1424-7E80-4157-A83E-B134E20B5FD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4DE6D2E-AA42-48D7-AB2C-D356FCBEE45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DCC34D8-CC47-4602-A8FB-94BBA49B8E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7EA98A6-4C28-4E15-8645-7561D18132F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570CA34-78FB-4DDF-9ADA-36CB1B230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1F2843D-E252-4592-9B24-59CC29E31C8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02BC58F-5590-45DB-876F-FF8EAC4F53B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AC7D721-8864-4B17-9DB6-DB10D791950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B1EF662-FBCD-4D06-9D10-C505B48FF34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13D9527-F53B-47A7-A5BB-F311404514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8D08CFD-07FE-4B9A-AAD0-8788C768487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A1D99B2-38C5-4421-8597-AE6934652D2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3157CB7-92E7-4C77-8F0F-2C83E26D697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45D13E7-AB23-4960-8E12-303DB3982F4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8A6DD36-34C5-4916-97E3-CC7CF4AE007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10B648D-875E-438B-90D1-E5AA578518C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48B10F1-7D06-4715-8184-F0A7D85E5E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1FDD0E6-D1AB-47EA-916C-96614AF423A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A70AE12-476F-48E6-A94B-6CDD6A8FCC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460CEAD-B705-4052-8E53-447F73EF02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7EDCC14-7774-41E3-A121-821E9BAA098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CE76086-248A-4F58-A23A-26FDE7DB91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77AEA7A-62A3-43AF-9796-BF7F4549B4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725CEB7-6B61-40C7-B214-D61096BCBC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839943E-6957-429F-9703-DE422BBFA78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2A36359-0CA7-44C5-8991-4AF37552032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D80FDF1-080D-4593-8589-1DF52C395C8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53A37E5-D2A4-44DD-959E-607BA08FD3F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EC035E4-5CCD-4784-9A44-55AD481781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D7FA6CC-65B4-4D78-BFDD-C2B338CCAB8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7C8067C-A36A-4C16-ADCE-60D727BEDFA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FB24418-0C13-4256-BE57-897A0BA09E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4FD9978-F02B-4127-B117-C396332C06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5DCBE59-63F9-4F8A-BB7A-06BF62624678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FC21837-21B4-435E-A27E-430551D3BA0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163BB77E-6320-40E3-B922-9F2D3384B1F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B8E3065-4EA4-44D8-802B-61037C68B82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E7512E3-4F8B-4C1B-B757-CADA5495553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9A1F4C5-E661-4CAD-A044-9AD83AAF97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F20CC3D-1D3B-485B-8DAE-4B20DCC9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043A12D-6919-453A-A2E5-C4D30F237A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50CF409-0619-4D8B-A066-6A6AE5289AB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A3275D6-3D11-4CD4-B2ED-586A5D7F75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159643C-A971-4216-946D-0AB128504D0A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06CA4BC-5ADF-46A1-977C-59A469A7101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176028C-20BF-41E2-A7BB-DC4F8E95FA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F773836-A8DB-4F59-9B95-60DE8F9CA9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18582AE-7900-4068-8CCB-13FD171A600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8AE0E20-90CD-41E8-80F1-7A1C8EF70DC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D2722328-5492-47E3-856E-B87D36E1888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443F505-EC78-47A7-9E7F-7F4A123915D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A0CE776-DD48-4AF1-ACE9-BAFE31CAF1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1B2D6BC-CDBF-45A2-9B60-78B7DE63EA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56291C1-486A-4E86-BD18-64C74DC2E3D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548F0FA-4DC9-4886-80BA-C1A04B2E72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9FF85BDE-186C-465C-9B9A-DFF4A4BD40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5DEE939-9D0E-4E46-9DD2-259631CC9B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C83D9FF-99FD-4915-9B5B-C4B4417DB6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5D2615F-292D-4FB6-A34F-89243482634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A09DD57-1DB4-4721-80EF-90A9433F4A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BA9DF2C-2374-4E03-9A6D-255013F72D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F2459568-4B0D-48A2-8F05-13BEBCE28A9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1331B37-F03F-47D7-8771-6F02602C561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A6B7487B-EA31-49B0-BC9C-5E26DD23E5F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DAC7FA8-98F2-4DCD-BA71-9586D40DB7C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F47704D-35E4-448F-817D-90B19B2DB69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5606110-DDF0-4946-BB65-DFBAC89FE1F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D6CC190-E0A3-4DBD-8625-08A6A3F890A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127F185-E396-441F-904C-DB54445C3DD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C7E7C8E-4F8E-40A9-B8CE-655A5C806D3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983A19E-3899-4163-AE01-FDB6340E602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DF91EAF-321B-4661-A243-1F777A9D2C7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5B83CB9-3A6A-43EF-9A9E-4EDFF3B9667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C259454-0586-4FC2-9BE5-84AFF753BE0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62A84EC-2630-4FEF-9372-3528CBCF01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1CF6B57-D234-4D44-9AEF-3A75F269534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3EADBA3-5B64-4972-8369-DD00D8E2C58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D68BAD3-1C28-4D3F-B734-4DB545660D4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8105253-0F50-4B65-BF93-9F2B6D86FC1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8F4F612-8229-4B65-ACBE-5ABCB6C15A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D655A5A-EE63-43FE-844A-29857BCADA3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49A31D1-3DD2-4DF6-8EA0-D5B712EB415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AA40336-D228-4CD9-BC51-9A2B9EB860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2DB6EB7-D0BD-4C04-B50E-3DB7961C657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A1A092E-83CE-46ED-AF13-1C1486DC8B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2B85672-45DD-40AE-AAE1-129C83DF59E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DCA7504-7537-4EDD-99C0-A1619591744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459ACA5-6C59-4423-926C-AE4C7669A1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E9C91C3-FA29-4EA5-993D-C7BDC32FE9F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6809E3B-BD3E-4904-9DE6-F38A3E845B2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3759D2DD-44F6-4D70-860E-C2A7A8A2D5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AADC7EA-BA0E-4A24-B4F2-97788EA3128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20EC2BC-7280-44AA-A473-CCECCB646B8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A2EB3FC-005C-46D5-8A8E-2AB5C25CA66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4089E74-BE17-49E3-AE67-E4DD8B39378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AB74741-E34F-4DC2-951B-AA51A445BF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0408262-D5A2-4C1D-8BBC-D8CDA55BA6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5A8FE98-7745-4F41-8A3C-F319A66D2F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5F93D4D-3AEA-4E6A-A96E-3EDF1DF4B4A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6A74EAB-116E-4B3B-B423-796C3C0BB06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8A93D78-E0E0-499A-A1D2-49168550964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43E4630-0DAD-494F-B8D8-1825B38F01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6C57C63-7AF4-4E27-B009-2495073101C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1EE835E-652D-43E9-A107-BCC2FCDD434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A41A407-201C-4ACC-971A-FC239B79A8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BD7A3DF-392C-4395-AF29-903E9127883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2A2E12E-64E8-4422-999D-F0CB6304359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F55A630-A269-4C82-A7DF-4B828C51D6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4A4E13A-F337-4CA8-A66E-9F4D78A7AD3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9EEF66D-9824-4D85-B8EB-79B2F26B1E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5BCABC4-F407-444F-AA4A-F4F1293DAEC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A0B594D-A26A-4C08-8F37-D98DCAA30FD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3E2B147-9D83-46DE-8CC1-E9ABB26EBB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05D9A71-A111-4711-AE44-88A3E3055AB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4AFA83C-E6F8-4A3D-96EB-69C51735A8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F61E2B5-34DF-4E8D-92B0-672876A85F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B877FA6A-A8BE-4835-AED8-7A54B0F8CC3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2908EEB-DFC3-40F2-86C1-CF3C7BE31430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EC2CD18-1639-4BE6-8EB4-59C1F13AA1D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E9C86C3-59F7-45EE-89B7-76F60E2C67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C47D323-4E2A-4F48-94D4-3F720013A55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AB4ACFE-C575-4EFF-AD3F-4CB0CF9C7C1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267A3A66-B526-4444-BFF3-677A0E6264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3C98F0F-1440-4AA5-AAA3-896EC077950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77F8185-6A52-4602-9DE3-BA8830158C5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18A5B92-F749-40E6-8454-074E8C501D7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B3DC791-0996-4BF5-9C8B-1D92584A7F8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E7D5F93-7BF8-4D75-863A-47EBBE3977B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BFA00A0-4570-48EC-A155-A140FA8B467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D720CD2-CF57-481E-A63B-0D62181A2E6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911F1B18-BF18-4BE2-AA8C-955AD1E2343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A1024C5-D93C-4C0E-B977-E04956C5790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804EFB5-7EB2-40AB-94CD-9BD354D86C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E64DBC4-D7E2-438F-B951-D1E6677BCE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218E8D1-4CB7-406D-BDA3-246A42CDB1E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23D3468-0322-47C7-87CB-92C1D5955D3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E085284-B4A8-4195-B233-97C2FCDDB8E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4626917-BA7C-40B2-B2CB-A455F8183F7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E6B5C18-C836-4237-8DC3-DAEC064CABA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E238442-0BB3-4D72-B6D4-8C62E5B3ADB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A317C61-D3ED-4F3D-BB6B-518221D04C3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A854C23-94FD-4946-A1E0-C0D24C9DB0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33EA958-7243-4805-94E6-65DE92A314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519E7B3-57B1-4905-A46C-20B3A5873B3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8D3901E-9220-41D4-9EEF-7CA8BC0FFC1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994D5DB-071A-46BB-BA02-4D68A7231C1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C9F2020-D4FA-4174-AB46-F4AEB35F3A9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A93F9CF-EDCF-41A8-B9CE-F707943946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8B83D3A-9940-43B9-825F-78AF30560FA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26A9575-4F6B-4AB3-BCAC-11661DB963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C55D1FC-76B0-45A8-B15F-21118346E0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6377747-90DA-4BE9-90DF-D511BE61529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0D89A3F-E5DA-4151-B72A-72E806B7353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4A956DE-6E7B-4F51-AF69-A366DA3F213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53BF5E4-08F5-4117-BAA8-E77EC9AE062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A6E82FB-5C84-4D10-8D88-E71C7B37906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03B1281-3AB6-4934-9016-498D56EA53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5FCFA279-3C3C-46D7-A65C-24EF31DB7C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382FBB0F-D26A-4DFB-8C1F-AD17676848B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A59EFED-9EC3-4F37-93F5-A7192FA53262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44B1FB99-1C87-4EB8-9A57-BAF06F886F4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365E2CF-17BF-4E93-BC7E-351785EF97C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2CB104A-3738-45ED-8773-1CDE84AFC8C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159F336-52D3-48F6-8E39-DD2F2165AB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851B9E9-EAEC-4B6D-8788-0D3BF685D38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6F87A06-7F64-4E58-8E90-6661465C3DA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AB8BF29-A756-4D10-8B6C-9275C888D1F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2063417-E085-4372-95C2-49B2BDFC1CC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851B56D-BB2A-4532-8153-F98B44B069E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D3FBF17-1B60-4655-A921-1AA5BEEC546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6D47983-CB29-4ED6-AD6E-8D7E8D4B57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87EF5B4-E3C4-4732-84E4-44E853DD7C0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E6E8CB2-C089-4314-9255-37D84DACECF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31E5D67-A6CB-4540-BB56-72D6B7361A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9824442-BEE7-40FA-88CE-64DFA2D469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F0199CB-B173-4B82-B846-C7E4BBE792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FA448D9-F6E9-43E3-8B9D-FF0D5652674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CE336F7-FC88-4A30-B5B1-87B18C45A13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CEBAC62-C47A-40A3-A641-25D05D2AE34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3398464-EE9E-4991-A443-CABAA280EE7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F930552-0C15-40D7-92DF-2AD56409FB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5A118A3-F427-4156-BAD8-814EDA6C8CE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72ABFD1-4660-4DEA-957B-9ABB6A32D50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4F64B8B-9A51-48E8-9182-8480A56F3DE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2AA96D7-3DCE-4EA4-98BA-DEF6FC8ECA7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4322BA7-5E1A-4EDF-8B7F-FAAE834AC8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31DE412-CCF5-428F-A846-7AD5338D8B8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B16180C1-59B3-49D7-8BA3-00BC21150BB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91FC655-B9D8-45AB-8B75-3AA6E438418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7FFCA65-CF10-44D1-B316-2723AEE2FA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F0CEE29-6900-4D5C-9F45-3D5A2188A0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A4935CC-667E-494B-B88B-E642E488179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99EA994-758B-4A69-BB69-BB3C0090D8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8C199DC-7BEC-422D-BACE-D767FEF35F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3F30C2F-79B5-402A-BF11-1291469C048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18A0AFD-DB11-4DC2-8246-4CE9813AB7E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C13380F-199C-41AD-A594-2C6BD7328D4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3DF2CB1-862C-43CB-91A9-CC47CB402FF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DC501E2-8E84-417F-A206-DFF4B6439AE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F8C7871-01B9-4CB6-AB2F-12E09EC097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4DB1599-D4F5-4CDE-A227-80F6C225AFA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D82F787-4DA1-4A97-BAE2-6E75C2F7EAC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41E9C49-912C-4730-ABE7-02923327DA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4E26514-5652-460F-A309-4B06B33E3E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6A7187F-2A87-46E6-B4FC-8F13460D14A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C5A5F5C-20D0-48FE-AAF1-8DD411DC1F2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A22AF62-7835-4939-8260-0F95CBA17B8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CA74FFD-0007-4B59-9710-F1CA4B4FD8B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9A71917-9738-4E24-A878-05D6BEA15B2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0D2694E-95AF-41D1-82EB-64C7BE156C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7715FD1-C2B2-4570-B3EF-8787A77BEB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C7139A2-9E8D-4D29-980D-5F0569B3E6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5432003-65F5-4BA3-8EFD-78FBE1B945B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E85EF9F-44E7-424E-843D-49E3F0253A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A8CE0E7-423C-4C2A-B306-D45CF9A1D1E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60AFF4E-DEAE-45B2-B809-A64A49A2B05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0150F8F-3FA8-4E57-9756-268B149DF8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018DA5F-A436-4F9D-858C-69D76A8535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3582D89-80D7-47AA-970C-EFCB3913A7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3E86566-097D-42F2-A9F4-8AC71EE0C7B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9D4D708-FBB5-441B-8C26-9B8851D2022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2780AAC-0B39-4033-89C6-A16535F9065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743EB90-7515-4422-922D-04D48BEBC3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7C58E77-DAA6-4821-BA9A-E94C3F7CA7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6FFECA5-8A96-428A-AD03-A545079E22E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5C8E3DE-FA52-4EB0-81E3-68735AC331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52BE9E2-CFAA-400E-91AB-C0FF479FAB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A894779-91B1-4BBA-9687-FC989628F3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3A842E8-0AB5-4C22-A416-14B850DAC0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3D3E6EE-FB78-4C62-B39F-63C3FBDD169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ED47F3F-1D0F-421B-99E0-3E8E725CAA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59233A6-EB00-43B2-9696-642FF7304E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A7575DA-6192-4DF9-9073-90C9243C5F7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4B637E7-5365-45CD-8776-4B148CD5D1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124A480-1AFA-4522-9DE6-AA233B38BD7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AE95C71-9454-40CD-9A95-A843C5BA764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45B72AA-D6EC-401F-8699-99D2FA09545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6C82EBF-E4A1-403E-9D47-4C463145F650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CF8F838-9F18-4ABA-9F03-282A7B10AEA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0183479-27EC-4E8C-ADC7-CFE8DD2BC87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3BF4C77-7F7D-4F77-A285-AD5404E3DBB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0EDE027-8FCA-4A0C-A4F1-3BE21B590B5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46B3E5F-23C4-451C-943B-F73F0AF1BDB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A4DB8ED-0F8D-43D4-B124-AEEF64DF86C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37D5D072-6C3C-40AF-ACEE-ACB29291272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0DD7E53-8E28-4228-9CBD-5CCC5B977D6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BE19386-70F4-4789-A51D-A790E0A8FA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DD3EFBB-FE58-487D-A27D-7D1A35F4EFE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10722FC-343F-47FA-B44D-B507126308C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5E57160-27F9-44DF-82A8-85F5422C67F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41D42CA-F4C3-4EA7-83BA-8BE0EB0F41A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3AD719D-8E93-4ABF-AE12-B9818E2C34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EFDA726-A05C-4429-8E64-5E66ADA2E64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CAE117A-79CD-4F2A-9890-4EC877692C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0B404C9-3F85-42ED-98AE-CAA35644A1B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09BDA7F-6009-4B86-86CD-16B36CCFB8F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98DFB5D-E7B1-481F-ABBF-3337E2BD9E6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C87FF6E-D1E1-4C1D-82AF-585AFDFABD1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39AFE8C-CC0F-4377-BE79-D8074286E2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C0CA393-26E5-4C3A-A1AD-7C774921A54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605227F-07D3-416F-8379-F5E4A981816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93606B5-DD10-4CF1-8D90-2659020E62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0C0D563-03E6-47D3-9B71-4C47A9832B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F37AA86-B09F-43F8-8A8E-5074A9ABFA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F69B83D-D63D-4CDA-B8C2-7EDEA3BFBAD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93E2146-959B-4474-BB81-7013BB7E078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2EF4DA6-11A4-4360-B41D-390E1BB4637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A663FA7-DC9B-434B-A9BC-D00AFC711F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B7A4FC3-02BA-409E-ADF2-921C67ABF5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8C8E1A8-FADA-44A2-AA91-2359CB9ACC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6C64BA6-D3A1-4121-A4F3-70224A5A8D5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EB8DAD7-2B35-4362-8C1C-A0106968CE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84227A4-88B2-44EC-8A00-F12495743D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ABD7735-DACC-47F6-B055-FC0D7945FDB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8CAC845-083F-417D-AE1E-A6F67B90289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86CF9BB-1246-4D40-A058-ADC2C02DA8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1836DCF-B892-47DC-9FD6-2AF62F857FD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D670ADD-A3CA-438A-AE6F-ED8FFA333AD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1F7FDED-9A5F-458A-AFCC-553E1FE1D5E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CD5B692-232F-4DCD-9CBB-F1DF35B4741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8F4DACD-C622-4687-A8CF-EBA95D3C59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9FB5EB7-E477-4D33-853D-3A608876EF0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AE19628-8AD2-4D8A-99E3-2F266BE85E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EE444F8-EA51-4B18-B335-8FE70146DA8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0013746-8F4D-47B8-90C3-2A21AE24CEE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3C5D7B6-1AF5-4A03-931D-370521B19F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1FC1774-C5FF-48B3-9F58-9A7EF7C15F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D6C3A85-8FEE-440F-8DE7-52D214B4EE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E0BCBED-F729-4F53-94F2-41D78422C3B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0262A4B-471B-4AFB-8631-19D1B89A917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4CFE8C9-59DB-41B8-B48D-C0E308C004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5741F9A-67EF-4D79-8645-9C0E0A528FE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FE4F5006-1B58-45E2-AB89-CA23050C17A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243BEEB-ED80-4515-A7EB-721800995F2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7E8E807-0AF7-4438-86CC-70D6ACDE0A4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5BF2C56-5A50-4834-988C-A32C313AB53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21E44E9-B5AB-46D6-8627-109D072EA35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A91EF63-8E70-469F-B5C9-6EAC6C1DA79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522D671-6194-49B5-8EAC-1D49E540B23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E76EB11-6E1C-440A-BC91-440BE52DBB6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8D04AE9-BFAE-4A0A-9EFB-9070405D4EC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52817896-AE4A-4519-ADDF-AB7C3B70F8C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D1FC29E-B33A-4A21-A372-F3939A996CB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0124327-21A1-4221-885B-F2574C9009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54BB794-5019-47A7-B9DB-FE43CD2DB4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CF3ABF8-A777-4E14-98D3-F0931CD08E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B6520DB-8764-45A8-9EDB-FEC32A83012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4060940-A17A-4917-BC28-4894A03CC4B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45C636E-CBAC-442A-96B0-E89558B2E20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3493CB5-E959-42B4-BB31-179452550D0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9EACF25-EAE8-4F0D-9EF4-EFFA559408F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596033-48A2-4E5D-AAFF-E3E3EAC5066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9EFB90C-6F82-473D-B5D8-57AD68956F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20C4268B-DEB4-4F9B-957B-6039219023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9D1E4CA-5EB7-424E-AE32-9F711EE96C7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25EE2A1-2421-4D43-A4F0-E06E2EB92A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61875D2-7028-407A-92B8-22EBADD66B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19486D6-84C3-4D6E-AB6D-B7004AB6F8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444B6F4-8872-4FDF-931B-883A14EC23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CB7D3BF-00C4-47AF-9F63-61450726FF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2F283A9-D8E0-492B-A069-B93C716C82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8CCF0DE6-F212-4227-9B3E-1E00773833D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875EAAF-1AAA-4986-A794-6CAC15CBFE6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7C4BA8E-DED5-48D3-90DD-069FB3A68BB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647111A-0C5D-43E9-9826-89C5D4722AF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9206A5D-C59E-4A37-9568-774DC72386E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ED6983D-66E9-4815-B8D1-CFDCE67369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143BBC8-E957-4016-B762-3F8A0A17E6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DE90B275-DB8C-456D-8340-F3561BEFBA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36B6222-EEAD-4525-9038-5EE74AB9BE4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1C1D9DF-1A10-4AA3-A28B-CC06500B2EB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139A158-3A16-4AF7-B2A5-0B0E2716BDC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A86E1F9-29A4-4C76-8656-165260A68E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9EC7169-E815-4B5E-B642-83C7635CFFA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DDBC66D-69AB-4752-9E18-3FEB049C1BF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0DB882B-8573-4859-9AE1-3DF148BC986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ED9581E-681F-4941-877B-71D591B7031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4DB4753-0B99-4FBC-B572-F996284D5C3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768CE04-95BD-414A-B70D-9142020E286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B652196-0F8D-4B57-8137-D31CBC4090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3E17259-198E-4218-B941-7E686FA7635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F670DC5-94E4-4A6D-84DB-A9E038330CB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E4F12C3-4BE3-49B9-ADEA-CB9A091EF1B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6020872-F273-4E7D-9183-01C4D9071AC3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0544774-1FA7-4955-9AF6-BE33A79EED7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B8B7C0E-E0FA-421C-B94B-F2E6C8559C1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5FF755F-C177-4800-BBF2-D14C8A91F6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B591E1F-23A6-4B95-BBE9-E1E00E333D8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EC72F23-67A7-4FF9-B597-4F98E46CCD9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4C715DF-6995-45D5-AA8C-BDFC81B595A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1947A9A-5ED0-46EF-B1A1-56B3B643AF0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E28AAD7-D2F8-40F0-A487-17A89208DB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4F3D97B-8569-43DB-B2CF-E9745CFB0D5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29139F8-F947-418B-A55B-949F0A2737C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CE37F11-812C-411C-A9A1-F78555E1277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3C651E59-6B86-4299-89C8-069C66E4DA8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0697E3C-22C9-408F-93C5-93C9280E88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EC2EBAE-1FF4-406C-A2B8-A0CF463D6EE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9CCCF8A-65F4-47DA-BC44-3AD8E1B80D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033F905-8A25-438C-8DED-35A8C5ABF101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576C7BCB-C6E5-429E-B575-D5496C4B8F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91444D1-1407-4B21-AECE-41024BDA6F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E30C875-770F-47A4-AB6A-7A388FBE5E1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4149CEF-CAD5-4159-8300-8DDD7E2FD9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C1941DE-60E8-45D6-9E28-E8800D1E7D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179CDD0-0175-4A34-A4E0-C958D3D2ECB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489C2EE-D377-47E4-AD36-C6E15D77F2E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11289CE-5FA1-4104-83DB-84C5B40F0C2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B039FC5-621B-4F16-90AD-DB3FF27AF6A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045157B-BF50-47E5-B7D5-6FEB096F463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50B787E-1439-42A3-9784-B5656A1185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CD3DE4B-12B9-4272-8AF1-17BCA8CDE3B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20DB629-1F00-4F51-8AEB-3DC6CDAB04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CF5FEAE-318D-4F60-8A5A-9EDA00B05A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8BC6813-51F2-49F9-9E5A-B1E486BE19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56B119D-D305-4710-AB13-EDF6D356B65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D36D7D1-6676-4201-9256-B0C6CBF9D9A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1CEB45C-4690-4D96-BA1D-BAC8B3F8BEC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41D0ACE-095B-4BEF-8372-0650CA56A0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56FBE3E-DB67-4005-987A-88F30E23D93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2864531-81B3-4893-9C6A-7363AB74CB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C887A17-B0E3-47E5-9970-F509918F4B3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3B681506-131D-4A2C-9B47-B879773A4A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6F6C08D-A753-47DF-AB8D-3120D9EA883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608F2C5-FB3D-4C40-AFE2-822A434E99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C7860C1-FAB0-4297-8FCF-55286B6957A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1596E26-1FF6-4C3A-A7C4-AC91D77A29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AE25AF0-B88C-45C8-A649-322C7D11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FD5C454-BF45-470C-A31E-4E1C7ADA3A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C6BC13C-D0E6-4628-BED8-6552E8C28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F0BE75F-13F2-489C-9521-3A296EF35E0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657FC1C-ED0B-42D2-97B5-CF9027E5411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FAEC138-F017-4471-996D-95386A6D23C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3E07E23-D050-4B3F-BBFE-1DFA12645A3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A522FFF-F8F8-47D2-9750-680AE2B075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2D73E24-BBBF-40EA-ABAC-EC371770253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3AFFEA7-D86E-4CC1-9CBB-5AAFE76FEB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DDB5563-1776-480B-AF76-E1E7AFE7FA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CC2E81F-45F9-44FA-865A-1948D6C5AC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30B4AC4-1B70-4900-9048-46C56A4105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27B8D0D-FB0B-427A-8A44-A1EC1510E08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CA7AE27-3C1A-401B-A23F-F723DA084C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46C6824-3B50-42A7-A7B7-AA5ACD6238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FEADD33-BA47-4E26-9DCB-ED40B4BD8E1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C04DCDC-5199-4332-B157-4E8F6E31921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B5F3771-1643-4CD7-BC18-EA7C02795A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16A2740-9058-430A-8B16-C73FFD8F16A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16B5061-AFE0-4F9A-82B4-88965E1136D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A505FB9-2C4D-4D4E-9793-671A6327EF7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2101A18-5930-42AF-8A5A-25087E9BFD1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87DE9EE-BB33-457F-9C5B-636B109BCB6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7C64098-3284-4E14-9243-C8697181755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D6BB0C9-E83E-48E0-93DB-56FEB672086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597DA10-BF98-4FD2-8376-56E9DA404ED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7C975EC-9CE9-499C-8CE9-D03B96A659D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D120BAE-D578-4174-A1FF-A8ED71D7C1A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F882F7F-8920-4AC3-AB4A-08B80713FDA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DFB2574-1646-4CC8-B810-DCDD22604F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F668886-CD34-40FB-B066-B349BB64680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140DE2F-F86B-483B-BF8F-092DB25B6A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C6DDFE8-44B4-4DBC-82B1-6C0DB32C64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AF1CE90-ED72-4142-A463-DE9B4B1D5A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CEFDDBA-A9DD-4F36-BC29-22A90D8F9BF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5CDF269-FF85-45F7-B55A-CBDBF6D2C57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C8F7D58-9315-419C-B134-1444E02EE4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AB2A360-7B7F-4F04-9B92-803C9EF9E58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0A4BAE1-ED42-4A50-A102-F1E08DA325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0CBBC8F-77CB-4E0B-B91B-F0DB27CD070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634762A-5C84-4B92-A45C-A70C5176BFD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9C17B12-0110-4E0E-92F4-98F7852CE5A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7B3F0B3-12B0-4324-A071-3132DE3146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735BD55-6996-4E9C-9EFA-FE1F5BE7F32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BFF69C3-CB6A-4581-8350-ECD9882A2BE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45E4DB5-920B-4080-9EDC-DB8CBA12F74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28B295C-B3E0-40B9-8194-9DACC63CAC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970AD02-F925-492B-B083-34C04E3C54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8909CC3-6C21-483E-B07A-1337150671F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1571FAC-12B7-4C63-8196-11A1AC36B07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8943A38-C9BF-4381-A038-82AABB09D4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D26F57F-EFA0-4405-A0B9-E1D9EFB4EE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43FD2CD-6235-4757-B06E-C1AC424277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2E0E04E-16C4-4B39-8438-5B40FC9FFCB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7A0C77C-6480-426F-A4EF-9C80F69C09F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B69F80A-6911-4DF7-B25D-0A033DD154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50AFB30-8986-4D85-8942-19445B4251C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D337B86-1BA1-4278-89EF-C4F7E7667F8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FAEF062-3E87-4074-B293-A807A7FC25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3EF315B-9D00-41FC-911D-CDF9A1ECB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B1D93A7-05E5-42C0-A2C7-96478ABDBC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F884E3E-2124-4691-819E-9119AF672E0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388DF3D-8C5A-4B13-9E35-FB107C9C640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8CCD729-756F-43CC-A78D-56361C7961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5D49D8F-659F-4AEE-BEA3-AA699DB99EA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B033BFB-EB6D-4D9C-86DE-7BAA0797E7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AACE752-07D5-473F-B078-D02D67EB9C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D1849A9-5423-4DE7-8782-BB2451DFA7A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AF8741D-E9C8-460C-91A8-D71D9A9992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DCFD438-DEA0-4D07-9FB7-E22BC843CA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C5953BE-C3C4-4C90-9AED-54A6E9CCB3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EB33DCA-55AB-41CF-B4FA-94597AE548E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B0C5FEA-66CE-4016-AF6A-EC5A3722926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CB8E31E-A7C2-4CB7-AE52-17D0B5C02E2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069F321-FC27-410F-AC78-E986919BA5B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89CC406-66B1-4DE1-A1F2-F722BFBD3F1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7D2CB4F-CEAC-4092-82A4-0655D69B052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78E175B-92AF-4572-95DF-60752EB0D1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CD76785-0B0F-4CA8-ADAA-A40FAFE9236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AD79F06-A41B-4EB4-B2B3-42C43511C236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81197F9-A6FB-4B8D-BF30-8ED85189558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EB8E024-0609-40E2-989E-81DA68584C7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3C742A9-08DA-4E64-BA54-126E66A72BD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ABEF09F-187A-4427-A768-38145BB4089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1307E99-E69F-414F-8DEE-7BA6A19D676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C6ACDB5-57A7-4445-85F4-C576E6FC1E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0EE4D63-27D7-40AB-8114-BFDACBBB1A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C556BFF-6E8F-41CF-AE1B-A76F5E395D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0644FD5-DE01-4A06-88B4-82F2AE5361F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A4E764B-AD3C-4043-A6EB-4E24C264964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C4EF9EB-C027-4616-BCD0-86BACB000BE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A51EC0D-EFED-44C3-9160-4BF3E36189E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DA6CB57-9BFC-461D-9850-AA0FA9D91EF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61DDA8E-0AFA-4AE1-8764-1326596C972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57B1022-861C-4866-A2DD-79546EF9B2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52D31AC-4525-41B3-8628-D245559B27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8C13C4A-576B-45A5-9404-EC2029E99A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B4A67A6A-6861-437E-9298-A4639BBC04B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285CC5E-6679-4977-ACD3-D952BA8433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1ABAC9E-B8B3-40C1-B702-A6EFBCD114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E4D47C5-1217-41A4-9948-325608F591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815B95C9-3027-4B8B-900A-880FA6F514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3A55BF4-1FC1-4284-89A0-8701B394E93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CEF249D-D085-4CF7-B545-1B37C7DD79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2B5B16-1C76-4600-9B33-60909D0035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AA3E974-91D8-486D-AA7B-3D8C4CACF9F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987076D-D150-40B1-B1E1-5CF803808FB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1DFB9E8C-F27F-45C1-BFA2-F1810E6249D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971EBF-271E-4D76-8A07-8FC597B5500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89FDD11-DEF9-4420-8007-A9C829F74F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DEC3568-340C-4050-BF57-892CAD2B0F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D083FD3-E8E8-4A27-AF71-71D4831DE4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A7E5593-8698-459F-A667-4BC11EE010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781E9EF-F2DC-4A35-80DC-7C640468431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7E337CA-C546-417B-8D1C-98723C4580A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58260BD-8248-496F-A982-DD318526EE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288FBD8-447C-4CEC-AB3A-96064F734E1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C1A0BCB-3EC2-4CD3-9211-76C8865FCEE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F5888F2-32EA-43E8-BF53-FF2B41C398A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7EFB4A7-4EC1-4C9F-95FD-CF37D0B39D7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A36BC9F-A234-4324-82F2-A1728A582E1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71C20F6-FBDC-433D-A6BA-C7140BCBBF3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F471661-2EBC-4E71-9E3D-3E5C980847B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9C2A3AC-7539-4E31-9BFC-860A3039DDE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4C3C056-29CF-4D72-A9D4-08D1FEB8B1E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E05E2AA-B299-4F29-93A9-4F29C3ECC46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57F1633-BCCD-4D3A-B314-0D4749A69B6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2F1D8DD-E0DC-49E2-BCE3-F34220C1A1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2D0BAE7-9B9E-4B90-AAE2-175734F902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E1A92D9-37EB-451A-BB5F-90D1AED1E7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0D06369-0D74-49CE-A7F8-BB3E4BD0895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A22C8FE8-A246-4DC5-A7C0-443CA55BB09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E4C1722-E028-4514-A1C3-9A298C80376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C98D3C2-FAF9-40D3-80AE-E0D0879A6B4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D9360D9-692B-4E02-8C3C-E44E06E5D32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962DF9B-1277-4F12-AEC7-C57D5481560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AFFF151-45C5-48E7-B006-4B98AA5725D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7A34086-3EAC-4791-B810-A75A4E5E765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86A9925-4F97-4893-81AD-62437FD0136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D168C74-A9C3-4F06-B865-20EA7F5F27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1664D07-8D30-4CB3-8B38-C7323FAF7A8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25AC2F8-95B8-4A8E-AD38-AF68A43440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2E240DB-EA75-4F68-BC24-E13D5F1B78BF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2E1740D-07FB-4E5D-9BF4-C54DB9D957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3945092-FC73-4AA8-A45D-CD84CB7EF7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F8B3E7D-7C1D-49A0-B217-6549642B21C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5698F65-2DB2-491F-8DB0-61069DA0C6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78C8BCA-8ABB-40EE-89B6-69CC252C3E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61273F6-2E4A-446D-A648-2AEBC77C18F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6F1FDB9-01CD-4730-9DD0-B7289D8AF22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75AE66A-FCC9-41F1-AF31-89E941E5831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6BF10D1-0435-4FA2-B9D2-AE39D2A2E5F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688C109-2E1D-4400-B251-78F4EB1E7D2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52BBB47-01A4-4734-9DCB-B5B0DD1452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4F4A402-F3ED-41CA-B2C0-BC584129A21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A440A5C-127C-4A88-9970-6349F7F839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98CD482-BBAE-45FA-8A90-B2631A9CFE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214295D-D563-4B3D-8BA9-9CDE71EAFB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577F64B-F027-41E9-B366-9B4586CE483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EC6AAE7-A6DC-4484-B8EC-020D647C911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BF92ABB-74EC-46A9-8762-A074BD882A9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720A707-441C-46F0-AA07-E331F5B066B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7D38BE2-EB88-4FA1-BADD-AEF7D98481E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E0CB6B2-E7D4-448C-BB47-E0E95DD8F5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90D8ECC-5C49-4440-9520-EBB65DA505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78D4E05-0028-4E9B-98E6-F5469FA2CA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9BDDF89-C5FD-41C0-876E-DD8930F3807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5323D26-67FF-420D-AA17-346382F594F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FAC7921-CFF7-45D9-9F9E-CDE4589BFF2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1628C84-4498-46E3-AB50-984AE7AB34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16845B1-FEC9-4A66-B449-9F6E83685A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3C19EB4-4432-48A1-B051-D67944BD5C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448850D-0825-4DAB-856C-94C2D7CA6A2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445A252-8D75-48EE-B5D2-9FE96D46A12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B91F651-D1A1-4711-80E4-F55D1CABF92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8FAA139-7411-4416-8713-E7ADD83C9FC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3E9AB16-0620-4E13-B722-32B8150BBC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94C1FDB-764F-4002-A200-A31BABED18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B4460BE-E0DC-434B-A7AA-ECBB19C186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0F52B3F-D9C0-4799-9E64-DEAF638783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178904E-9777-425E-84B2-9A33F8F54F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49CFD5D-167F-4A43-8FE8-F49DE39474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CEF4C0C-DEEC-47E1-BA7D-F45826A877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FB88217-6E0D-444E-973E-AEF8A7807D5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E1E3F607-6D1D-49C7-A84B-EFE2CDB7E3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F3712C3-E3F2-4D6D-ADA4-0AC56EFE45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7D6BB57-8683-45BE-836E-03DCF750FF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761438F-12CB-4330-BDC7-96FDCB4E11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CA05EAE-746B-4141-A228-955873DD3A4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1740E5E-9AE5-4FE0-91B9-E41B6D449BC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4C903DE-39D5-48FD-B19C-5E3966C46E4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3FF0D7F-2E14-495E-9E28-4A78BB74B50B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7A5532D-3090-49CE-B185-7991D705ABE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22E32D9-89EF-46E5-A0F1-2FDEA1CF04D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341D0B3-14FA-4A92-B24F-C2E3724FB9B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F775347-4E38-409F-8B67-7D5423D6C5A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14AAA00-6DB0-4C81-B433-607019651A6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5FF4E43-D67E-4DC1-BB3D-C544F27A357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D6054A3-E1B8-4CB2-86F4-ED2D2555B6A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F0F8B11-1B6E-44B2-84ED-6B32DFDFADD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90D83CA-2324-481A-A15B-D5C56BE288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85AD12E-1689-4441-9370-6358982EA6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7CFC9A8-4F06-43D4-9EA1-520A1DA68E8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AA4A707-420A-4AFF-9DB2-F76F988B1B4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705207A-133F-41DE-8C37-2D067CE82A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ADE4381-0295-4C3A-BB75-C325D6D62C4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E379F40-D97D-471B-A372-2BF56F46A4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D4DBD10-0466-4D7A-AF44-83A6AF654C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02EACE1-3C75-4EE2-9B3E-7C4F5E2FDD8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B2ED0D0-8658-4D09-AD14-D3E8818D1D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288DFE6-7ABC-47C5-A52F-30F0B129DEC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E40F023-1CE8-4CC6-9221-658525A575E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9C66A35-7A3F-45B0-B83F-AD4FB2D1372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E330BDA-7A9D-4F88-B1EE-77F6539DAAB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01F08A1-07E5-4888-9C55-34310BF6CAE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9A5B9EE-CCA2-4C1F-8A7D-AED74DAF0D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94203FC-546D-4F4C-9C2F-AA34757B975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0E9DC21-8D5E-43E3-8FCC-A1F78E9CFA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E34E573-717E-4FEB-91CB-4E2D5E43FB3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C9B8DCC-1AD7-40DC-9F54-2F180A6FD97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AE74DCC-F6E2-46D2-8C4F-F8D08B56EF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9B1F7F9-BB23-4ACF-9CEB-AC60382CE3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E196889-D51B-4DF3-B365-B0B1F8416F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2FD24F4-850E-4DCC-9053-659BA6A87A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0DBE36D-553A-49DC-88B4-8CD8E17A5AE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1201407-7C6C-442F-9728-1492C7E7217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23EBA2C-FB1E-4B15-AC69-C32A8E6F89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A9ADAC6-50AC-4777-9BC0-B99EF4B5523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EBDE850-1D0C-436E-BADE-3755F75169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8F0E4D6-7647-433D-95B2-7ABDD787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A51DDFD-5361-46F0-BA86-159286C409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E626C10-DB50-4D7D-A5AB-B07086BF48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4677EEF-51B8-45A8-AFA5-00FD017C2BA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260CD80-63BB-4276-96E5-1D78CF89D77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437D55C-BCAE-424D-AB8D-6CBAC75BF6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9E9DA70-0323-458C-9567-261B9412415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9EF2E677-F490-4D73-BB41-4F10E1C91E7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A6F241C-5C1E-46F2-BCA7-F1C29F5F01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D840393-15BC-414A-89C6-5D12300F356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2B436B6-C0EC-4B0E-BD71-4C8484FED16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11165CA-6B4E-4C6B-83C3-0DB2634DF4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541691F-D303-41A7-9F0E-679E2CC1D1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CD6A768-7C7F-4891-9188-48D9ACD6F12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0C002D6-9016-4619-A7AB-9A7731E598F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E912E5A-F505-468F-9075-1FC173E457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D24C6F2-6082-49FD-93E3-9AD43D6E14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3DE9C4F-FCD3-4B0A-BC42-AFABD9618E2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2EDEA7A-D030-4930-A33D-35ACBF43436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6B361C6-7EF2-49C3-98C0-E116FD231DE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CB16AD8-A745-4FF9-A51B-2282F3454D1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FD00FE5-3912-4DF9-B68C-CF3D3282C17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5B37DC8-DB4C-4043-ABD2-E6E18BDE297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26E2DF8-B1A8-4FFD-BA23-90DD913710E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4465967-B645-47B1-A68F-C06DE8D5B0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E4B7A18-2F83-4864-B211-082764F0B70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447780E-A146-47AC-9824-36155FE4B2A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95DDAEB-AAB3-487E-B666-A6DFE3E649A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6A918C5-7BB5-4F7D-BA44-54C32B6406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511F6F6-F96B-43FC-869F-E64B7231AF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8C095EC-1232-4ADF-892A-245A10873B6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E31B253-D093-4ECF-AD92-51DD0D48E5A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20CFFA0-C358-47DB-A27F-F185FF81A4A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C198CE5-52C4-43A6-A2D6-84314A4596B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0F38B20-0959-42CC-AD52-1B0B59F49F3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185B571-A512-40A1-A165-D246F52006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AFF4D22-9A5F-42A3-94C0-40966E959A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19D5C2C-9E71-4077-A793-135A595FB9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C8A5801-6E1D-4A1E-97A7-6FD3F290D2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D564769-14A5-4544-BA4E-4313776E99B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C88CC44-E7EB-40A7-824A-9B5FB2DB932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BF4A76F-1CC2-4BFA-80B5-448564925F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E011FA6-386F-4575-A331-5BDB8C5C38B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285C8B9-C49E-4068-99F5-5616D1F3720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28867E9-FF97-4FB7-B184-D5C146B0586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61B924B-CD1D-4385-8D45-50EA8DBC7B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CE65B8B-12A3-488B-984F-95CF386EE8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5273F1D-D103-4443-933B-CC8CC42589D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8C69C1B-BBEC-470D-8F6F-494C382A00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3D29425-854C-449F-99E2-C9830C43AA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5F10355-2EAC-47DB-B5AB-7881C3890A0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06A9D72-C22B-4C82-8616-C44844CAA7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DAAAEE8-50EF-4D84-B1FD-B35E277AE0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62D9E68-24BA-4110-A902-7BC9CA24D2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C7DE042-57FE-496F-80F8-FCA6F3B1A9D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11393D5-F727-40C4-896D-91A51D20D99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2B5DD9D-FEDC-4EDA-93E3-D4631DB0563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758C597-3ECB-41F6-BCC0-9BFDDBC2C58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B513CF2-5B55-4705-A98D-F7CCF0ECF94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43595BE-3F54-4E4B-B451-4F8A934E58B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361AC20-1536-493E-A074-4FA0F4019E7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801EED8-3991-4A39-9913-445BA925E04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318E4A2-5918-4D34-9CF3-FFAAB7B1324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E6EDE64-9E35-484C-A179-71C9728A9B6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2D99F60-CDE7-4B40-89F0-F3ADAA81997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292B5CA-CDE8-4A83-810E-59235AE5BDC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C70DCC-EE74-4AC9-8424-4A587889FC7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FCCBC86-2B24-44C1-A9CC-B8E05F609B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E915FEB-108E-4D1F-B12B-8505AB80152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B3DC418-BCB5-48C7-AC63-9A56B4A2577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79E43A6-DE37-41EB-AB5A-DBE8C9655F8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853E906-B935-4CBA-9B16-0DC99CB1C2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70B2845-C2C7-4C75-8927-8759D45FE0C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808B010-058E-4CFA-B0C0-70721B339E6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EB99C8EE-1CC0-438C-9C66-826F577BA75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F81E737-BFCA-4015-B448-DB73C1876F1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9B864BD-DFF6-4EA7-A85F-FDA48A51112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4014937-CF90-4D3C-97DC-6835324C8FF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33B4F41-96FE-4A58-A192-0C01FFF56C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7B9D69E-BDA3-40E3-9E8A-951888A0C6D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F011091-A0B0-489E-8DB1-CEE7DEDF8BE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5C7A0F2-70A1-4FFA-9509-0E0400AA0F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85D4BF2-B7C9-4F83-86C2-5272CCA979E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8A924CF-C3E2-4FF6-9259-26C18F6F31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6324904-0AA3-4B8B-BC2E-E5453E89307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44830FA-C97D-45E2-A4B2-373FA978EA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B98B519-05CC-444D-AC72-791769628F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850BAD8-72B2-4E49-B584-3ED28FF506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28D71C2C-3628-4073-865B-904F2539FB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89C6F97-587A-43DC-AF94-EF4A600574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00F8878-107A-4079-A8A6-09671E91358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EE0AACD-0465-437E-B0B1-39BDF869C30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272B94E-7DC0-4EF5-9C3B-44A9391C943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17A4C7D-54D9-4771-A8B1-DEF9BD0530A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A3FA4C8-ABEB-4578-AFCD-0A0E4F6106E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FEDF9CB-B0AD-4FC3-8860-0CBBBB36B1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7425A8E-D7E5-44C1-92A9-B887B161DCA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CB17C97-5935-488D-9B6F-92D96F51D3D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9844A2A-B852-4C9C-95E0-AAE6377B6A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F589A5E-824D-4E11-96D4-3D75BBC23F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FB737AF-B4AC-45F2-8BCB-EEB5AD62091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22A46F0-9ED8-4342-9930-0874D9E4A0F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278BD5A-B61C-4B02-9B1E-2477CB20ED0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CF9D071-267B-479A-A446-BE917EF4AFC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F5DC217-4496-4389-B3A9-81C86B7C0A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7F2C712-E7A0-4BFF-9E0D-ED0354E97B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CCC14E5B-53C4-47A5-A8EA-1729CB96FB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43D4609-22D8-4835-A1CC-75AF7A2563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76DB4DB-1D03-47F1-A873-51AD4B59DC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FEF909A-5629-4AAD-B343-3DB7ED4430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5AA5A69-100E-4E21-B7D0-E0EB4760300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FD0DFC5-FA7B-4F40-A852-DA9B262DD6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FF28F7C-8057-43AD-8CF9-1B8CE2ED72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48DABD1-5E49-4A7C-A900-8880DA0291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4199243-DA1B-4990-B854-F84C404E30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7F86C59-94CA-4244-97B7-9B2073A6963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A007421-D1CB-4A4F-B530-197BA3F981D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5AD3C40-1461-4FEF-9FDA-152761ABA14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4101ACB-18F4-427D-8E3F-95730555B0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0ED4401-9873-4B45-AFBF-0D6F4753EB5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0936F90-1DE7-4036-BCAC-3ACE6F4EC79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D19FF1C3-A466-4FCD-B29F-1CE9A62F98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4433C44-650F-4D8D-9795-378B0D5969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5453DA5-3431-4097-99BB-2F63E3FDB9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23193DA-118F-476A-9A26-0BCB5F76FA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C8FB888-3D19-49DA-9BB3-66B72BA29E3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80A680E-B0B3-4BAB-84C5-444FB159BB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C19CCB2-CBF3-45A7-AB20-8168BECAF9C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CA60BE3-75FB-483A-ADD2-0932517779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57B4AD9-5C4C-4B5D-B5F1-876EFCA9078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F4AF8F6-7DEB-45CA-A740-7FF43A152FE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B7735C1-21C8-40F4-A62A-506320D1DC7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B7B484B-78FB-4504-B000-F971603DB05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D0E32B7-2E39-44B7-9FEB-78CABCB0C2B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C732648-0565-438C-9342-736FA1A37A2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1380215-C86E-474B-A845-335F2F70D20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6F3CF11-D076-4440-A334-18B7A897FD1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D705E72-E915-4E67-87EA-63C1EA33B02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569E2AB-F8B2-477C-90C3-B4755E7CE54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D0CB5CA-16F7-4E42-8412-66954C3BC52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BCCBDF6-80D5-4BBB-BB2C-47988545180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012C0CC8-EABD-47FD-B932-38202AA3FB6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F7C5E10-8EE9-4465-8DFD-0F88307863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EB78D32-AF63-47DB-8F63-B5D377CDBAD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10E6BC2-A7C0-4DCF-A3D3-EFA9C58C43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D2A30138-2FB8-4FBB-80F2-2062F840266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CBBE9AE-1277-42BE-BDA0-EB3515FE8FC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ED4B735-7470-4066-B260-45A7C47065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154C16E-B84C-44EF-9522-0C862B80C1A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4880112-E887-47DE-A002-92CA78A06C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261BA59-7A17-4818-A431-E93A902DB70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A0F694F-0256-4CE6-9731-F23253F085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A1E6DCC-BD17-4093-AC3A-B0CD22285CA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B05C8A8-B28D-4CCF-816F-4C224A7FEEA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DBFC5FE-EA92-476A-BF8C-5B0F4953F04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326F1F2-8CAC-4B04-B9CB-49263BE8411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EB8A8C6-E03E-4C35-859C-8CA6C9E82F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A4419E3-C6AE-453D-B7ED-C3FB60AAF2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53A3489-2A34-45EB-A835-EE0955BEC69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EC91659-7131-44A1-A437-ACC2A8304F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A4C94DA-8BD9-4237-94DA-A27D5E7DCDC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5316D40-C833-4E10-917D-2906FDAE505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B4B002E-8C81-4CD1-9983-81534E3653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AEBAA60-A053-4560-92D7-AA32BACE227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28BFE45-437D-4CA6-8C09-07B05198D9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551FF1B-C71F-46E8-B07C-62690794CA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1BD62BE-8CCD-4ABC-A161-B77088DC429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6B1A6F3-372D-48F4-A76B-F0361579FDB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D3E22B2-4618-4BFF-A23C-19B8A278DD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B99EF2F-CAEB-4454-AFDB-5A76AA8AB47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1A0FC00-2FFA-4E79-A0F3-8CCE10E45C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01F6F9A-7F58-427A-87A5-DCF9999039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C5A09E5-B8C0-4B2A-8644-C3088E35297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91FFD44-CF17-43A1-8313-93C2DCE915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BC1CBBA-1526-441C-98BF-71C273F740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5765E0D-9E31-43F1-A2AA-765407C7E1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71FA6A2-F07A-46A1-8740-FA712DD2C2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84760F7-2E61-406E-95C6-20D032690BA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83F834A-BF88-43FA-AC3D-B3D413A15F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DA2310D-1B47-48EA-A733-0C3311B2B4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1EC3843-8540-4BAF-B9A1-E58EF933067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1121338-42C5-42D7-B503-08B0759535C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DA41C64-C8D7-474C-8C4B-EDB9E18C8D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D709AA8-F552-4068-B428-45F92809FFC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2B6238C-C562-47E7-8C02-229570E7D88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5B500FF-0F5E-45B3-954F-2507B8EDDED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7F6C7F0-C55E-40DE-85DB-AF1BD9FA136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2D7EA1C-438D-4DB5-B951-C96EFDEC909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A822253-3B5E-4A83-A3AC-6499B82523A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76A77CB-F08C-492D-B1D0-07EAF181AF5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FAA003F-FB0C-44B5-B246-30E6BA29121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6E95428-8F2E-4428-A786-08DD756BC6A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FC54FD9-54F4-4FDF-BD29-05358CA5C3E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05D36F8-C865-4AEE-913B-B7026779A8B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35E7640-13F4-42AC-8D9E-66C468BA273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9C3255F-0E33-4700-B704-220682CE955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D39AA3A-929B-495D-A5E7-EEC146F9FFC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4B1AA55-728F-45FD-97C8-6A4725BA75B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6AC8281-A589-48C4-B48A-E5AA795C94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7048E40-4F99-4BD5-A66D-53AE9FF476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AC7F4C1-CFBE-42D7-8737-DF3B5EA451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F96DDCF-5F71-4A7A-BBE9-86BEDB3141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7AD2975-BCA3-475B-8EE2-6B1CC356117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DA0E8AB-C086-4A3A-800F-72379EB1530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6FF6B47-BECC-481A-9D61-BCC7D0A8C36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F823EA9-4F00-44EE-BE50-623A9D02F82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041AF14-98FD-4475-B3E5-563CD57A70F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6EA5E25-2974-40DE-B00D-CD043EC69A4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6C192F1-B997-461F-84E4-20CF5AD307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C7E8E85-0E12-42AF-9F8D-F50673BA38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0018A11-CFCA-4F1C-BA36-1BE3B8B2367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FA86108-314A-4B71-A74C-901B24E2E9B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4866004-CBE6-4DAE-9873-A0842A037A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E8B6B68-B6FE-4236-8CAE-92AC56D8EA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64DD0B8-8285-48FD-A590-C84DAA2016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F943E04-CE1F-428F-9276-37B749184A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6319F22-EDE2-42DE-B161-F7FF8BBC46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77959F0-07BE-42BD-B432-FD08CB546F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8B2AC26-EF4B-4376-9280-51CA98BF7C4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7FE58ED-C445-4B6A-877D-9243D6771A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24F3C57-D1AE-4B02-B176-A89F7C2D000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4A4C472-EE5B-48AF-BD6E-DE6A0349487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6E35C3F-F62D-4FCC-BE3F-6FE8D428C0E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E02C61E-EBA6-4830-9CC6-32BC32510E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D5E65BA-91DB-48D8-ADD1-E72F4432C9D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431E564-8467-49F6-99D7-E28044DD521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6F4C32D-C272-43A8-9711-E45A79935B8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BEA8F22-E173-4548-8074-92CD50444941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0A11DE9-F92E-4F92-9E2A-F4F1CF84F4A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7C3BED0-01E4-4EFD-8477-94F8F30EFF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CA894ED-06AF-4562-B72F-A99C784C6D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07ECE4F-FD07-4F98-9F8E-17C99EEE01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55AFE32-C38E-45C0-9BD0-F4A8D5DC11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404149C4-EE89-469C-9012-9993DE8EF7A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E133478-A08C-4894-9B15-6325BC9AA01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620EC66-D0AC-4E73-BE92-B9892114394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025E908-CFD8-4289-A325-96D807D4CE4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0B45247-CC3B-4F79-BD58-2D60E81C339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FDC8A58-E10A-40BF-B501-9955378A358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8C22A19-52CF-4DBA-9109-1FFBFA7E995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5620A6F-C0EC-435E-8EAC-84E33E3175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430CB64-8765-48C5-B5C2-28CBCECEA4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728A5D6-3D96-459D-9E09-FC0DEC18B1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D851769-3289-4033-A532-7E7E18372DE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31EA0F2-AFE2-45C8-92C0-2CE23709ADF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A238501-73AB-4C31-8917-E9186BF68F0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344EBBB-66B3-485C-9B99-57ECC4E9C32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C431DE4-56EB-4787-80C1-2ADB21D63BE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48A89F4-4CBA-4C8D-9BFE-FAC1FAE00CD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45FFCF8-2312-44B8-9D57-6088EB9938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749105A-41FC-4B02-889C-B578E3BAB03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55DB70E-795F-4277-9B81-5523349AF80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3810405-B9BA-45E6-BAE7-E1A5940E78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3865AE6-CC4C-476B-AB91-9B334C88217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0093F65-BD98-41FE-9F5E-62E59ACB836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186F9D7-4006-4802-A9E6-936352F9409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9501C3A-ABED-4150-9994-338EFE0ACD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E787E26-1A8F-4C82-869F-43E81940BD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D618A50-80D3-4A36-9BD5-BE56B43ED07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12A12C0-A72D-4C80-9E64-C853DA4C5AD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E141FC2-3B02-4FB2-B3BA-44403FD10D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137900F-1D37-4C90-B229-64FE2C2A6F2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E97D50F-A910-4A05-B031-EADA7AE6365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1B2ACCF-DC58-4B4B-85B8-B55DC45D08B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F630FCD-BB77-4DBD-A283-040144D1396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F5010C5-2F13-4168-8681-C8152264530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8F26236-9B60-4987-AA39-09BC87E5F9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29BD0DF-3C27-4614-8B06-74596DE7556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E5E3DED-FCA8-4198-85A4-A651F0A636E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D044524-DF68-4669-8D1F-CFA98F9327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B501E56-2818-4B35-AA7D-DD43B6A8C7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9748211-96EE-4745-9646-E459FF7357B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89A64EC-817C-449C-885B-8769EFD6F6C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57BED93-E2F6-4184-B9E1-9D1723EB9B5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8A1041C-850C-405E-B93F-44CA62C6F4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15AE2F8-832E-4AD9-B765-7F54840D26F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524E1A2-2C29-48C2-8C0A-1BB1E5A936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CDBB147-9850-4196-B0A7-9E5D6DBC11D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573A38-7BE3-4D2E-A5A6-CED2838DCD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AC56E96-F140-47DC-BF5B-7010F42A3A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1650899-85DB-453C-8F58-9EAEB08280B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2A9BBF4-A514-4BF6-93D4-1DE9951456F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72BC7E2-2966-4765-8B96-ABD23401AE6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7EF8F27-CF12-4A99-AE5B-43E1788776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A3CCC78-1027-49AC-B1EF-3EE0FD3E3B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6E71CE5-295F-4369-9A03-ACC7800D51F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015BC60-29D0-42FE-AEE8-3037BE66537D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F1B8636-A748-49AE-BC00-4994304B81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1EF46E9-38F0-4246-96D5-BAA6C5AD34F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2DD5665-5834-4366-B470-A20A81868E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0A5C653-83B8-442A-82C6-BB3A83CD83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6CEE2C6-6CB0-440B-8A31-C6695D0EE6B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62EDB11-44EA-4A8E-A701-6CB4D4ABC5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A6CC527-EAD1-421A-B31B-D05D1448F1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41A80FD-690E-41F0-90C1-E0A6777114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40E3870-441A-49FE-8FAB-482683BA16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B1B9A1F-4F19-45CA-94D9-78DF26FCE73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D731CDA-5AA2-4263-A465-7AEA115CE4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EEB04F3-CA27-4275-9404-C868F02D4D7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DE92147-3B45-412C-A570-4DBBD8E7404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D8C5073-CF7F-4E9B-BFF0-FEBFDD11F20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1EB2001-B387-4DC6-9F42-AEAFF07DEF4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9B6E13F-628D-4C15-98B9-9143A4A2F8C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A1B4073-CB0D-45E1-B7E0-4D1CFAF29F7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A5F0959-BFC9-4FD3-B0DA-55E6C8A23E3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8DA8293-F05E-40E9-8751-581F0136DFB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F4AB30B-6A86-4850-BE87-3111F96BD2B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4905C0A-B2B0-4CF3-BD91-DE71515A91D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E0B97F0-23E4-434E-8C29-88CF4954FB8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F2E92BF-7063-4489-9236-13B98A1DDCD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70A4907-16FA-4DD2-BF49-98639708775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CE7BD2C-5E5F-4760-B0FC-B380E8CFB49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FAB2C68-705D-4FC5-9B6A-A26D369C67C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01868E8-09F1-43E2-AB53-4BA41AABDDC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2C754CD-076A-4830-839C-115FDCA1515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C028A02-609C-4A18-A52D-08407FCCEE1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86B06BD-DD64-4B10-8619-E5F0DD1602C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DB749EE-7A35-46ED-9F2F-45326F3DD1F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3569916-339C-4B4B-BB1C-D8155E5AAD8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1DC0850-C36F-4A36-9E05-8BF7ECA7F3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589CCE6-3BCF-437C-98EA-294E6610552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9299527-F88F-4317-B4EE-2A57A7CF663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0A7199F-EACA-4DA6-A5EA-06E7CB6513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C5B943C-26E0-4E9B-88D9-24519C34CE4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D164D10-7906-432E-BA9B-0B7F8C19B4D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BBA676C-36D8-4CE4-A8EF-C0B420587FA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D8267FE-17AA-445B-BE9C-2180C9CFCEE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82DC470-3E7D-405A-9246-730196483C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F7967E1-57F5-4362-BD88-B154E2C645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D47E79B-C7DE-4039-8FB9-AC13101373C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B076BDE-6453-4191-ABDE-678B9A3D048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35D051F-A683-4EA3-8015-7D5A1169EBC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3948EE4-D486-4DD9-ABF8-1D62272F9C2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6DFB604E-3123-4D44-8453-720D3BF9711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CA2A1D0-0FC0-475E-A50B-7434C890DC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70AFEFB-C501-4E37-B03F-60F8A70620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F4A99EC-AE73-4365-9013-0E1BF4DDFA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34C81FC-F14E-40B5-AE2B-2F45FEADBB3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E9A9856-1D01-4E92-9055-82316EA1032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5C3EB2C-7666-4731-9905-DEBEB45231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23942AD-5094-4DFA-9B24-58BD7BD3B83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929EEF3-2F1A-44A8-A7CF-41624331B3A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231D7C2-8861-435B-B0DD-34B796591E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2C878FE-095A-4350-9020-378522CE40C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8CEAE8F-88EF-4CAA-AB9F-884DF4E039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843EB0C-E7A3-4FE1-9367-01BFB498351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2F3244D-A213-4DA8-AFFE-75FA7045ADE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4CCD529-8656-4543-8183-D94A10723C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9017B31-4F02-4B64-928C-BD8EAD4E52E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36CB29A-4A85-4708-8FCE-E4190EDE6B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0388167-C6E7-4C40-8DF2-53B324F8DF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324CD29-19D4-4C12-8EE9-3724D9D3062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7CB154C-1B1E-41F2-871C-7DF7972826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F08E032-6BE2-4474-8CCB-27426583C3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3A3D6B9-7B5B-4F5A-A85D-5E289F7D69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E9CF9E85-825D-4F40-B72B-D470D790D13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5B7B730-A760-4017-AFEC-358E0104C06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51CAAE9-8F7A-4B83-B185-CB3AE04018B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71941FF-C1BD-475F-B898-458F17C5A5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C33D7E8-FA1A-43D3-BE23-AEB28CC103F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820717F-19C1-4168-B121-C21F145D7AE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217A27A-F52A-4155-91C0-58308C8F7F7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028AAF3-6809-4E20-A303-87F4728704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33CA7E2-9958-4D2E-A37F-AE0441D8281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FBA2100-D6C1-4CB9-B5E8-9941D3EC644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50AB287-B121-4693-AD9D-DAA137871E8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91A428B-1877-412A-AB67-9E11EBD30DB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EF0FB28-97E7-4B20-B568-38F94DBA13A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82A4D24B-0922-4AD3-BAFD-B8C634B4E32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2B243FC-C841-4082-A64B-DF8A8B55B53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61839E6-B75D-4944-A0F0-42C5658321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0C8D2C3-0302-47FE-9B4C-65691B8050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02FAD8F-4518-4190-95C4-3DA70979EE3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B2F61995-EFFD-4B46-9A44-0BC41C7B55C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22BA053-A0A3-4C2E-8914-8C771F1F4D7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91C42A9-B7AA-4E2A-9CAC-71183A2C07E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3E6AC83-FE9A-4505-A7E4-039781AD373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ABC5C26-D609-4D2D-86BD-6ECA594C86E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9E6B185-FF63-48D8-8C80-AA73D566E86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09B80C5-AD4F-48E9-90CE-7564294DE8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AF67407-BD78-4B9D-BB47-489158BCE3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CEF42BA-BFBF-42B4-8833-86EC6C058C5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B0E1ED5-B4A9-4C0B-860C-C3726989351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46AE6B8-90DC-49B5-AA3A-8788AD9EDC5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5A8583D-6569-41A1-8543-CE00B0BBB9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15B7738-4023-4257-AC08-9B5E399B34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5B633EF-2566-4012-B947-1AE436D4DDD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0C2150A-A6AB-4296-ACD9-14726C1B5A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94437AE-7791-4489-9BFE-601CDB408E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A115016-EAD0-47DC-B827-B7872A56D49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0C91AC4-CF63-4887-B4CE-0AEB0A1A50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0551E0B-C2AA-406A-998B-421B323F766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E2D8394-8CF4-410F-9854-135B98E3DE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3E7135F-C1A0-440F-9346-66D9B4CBE4C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FD465A2-28FB-4EFB-9B47-7B300DDBB5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57D85F0-F1A6-45B6-ADFC-803B4BCFC3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C372671F-2C76-46A3-9097-372B193E742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4432798-F37C-4A0B-93B4-017960302AF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A1B11C7-CA8D-49B2-9377-20FF7EF3913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299AD62-5B8E-415D-89BF-B92E44A20A7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1A76EE2-FD24-49A8-9A53-F6B8E503E0B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9F8A451-3533-44C0-B45D-4F5FD8C8B5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9DC7A97-71C1-49B1-8D00-040BDEF2008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6B61B42-2AC5-4226-840D-9BF0A580D26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7AB9B2A-4D67-4FCF-907D-9B58B3F708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6750E48-ACFE-4D28-B4D8-E17CB7FBC7C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95C0B94-22ED-4F09-8D0B-5971F8B2167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7191B36-44BF-401E-BB82-0517544F076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4994D43-1C88-4306-8DA7-78BCBB22143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7DDCDEE-C478-4926-92EF-1E9E7984719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0A288DC-2049-42D8-97ED-AA909141846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F54FC90-39EC-4362-8A88-DCC33C7DC8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BD467C7-2A6E-4532-9E11-FB57A8BB04C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4990DAB-7594-40C3-ADF4-B59C86FFB3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8FB3B88-A965-43F6-892A-408C6F3D210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E1D649C-3855-464F-8CDC-17500A885DA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B547CA1-38EF-4320-9C29-5B4B01A718B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2599EBB-8215-4975-B5DB-E2CC6BD0A5D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B26B3E2-AF45-4769-87F8-7C611BA99E6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B40A3E35-DC09-4F12-95C2-638BC51971A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9E8DA4C3-A542-44D6-A4C6-24A91285DD2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B62762E-AD1A-4252-94D9-BA106E7A65D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431623D-165F-4986-9AC4-14B5029374F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929F19E-D0F4-4D86-956C-081BB5E7FF1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06BE1C1-F630-4CCB-9BE6-4FE44589D43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8F2A816-B8CE-452B-979E-841CD1924B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31E1757-E4DF-40E6-A7B7-56D35DA3AAB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E7708FE-E187-453B-9998-6BD69ED4F5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7C86D288-7DE3-45E8-9426-BEA55B7125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3A72F79-F24C-4341-9984-237336DD75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E1D1CE6-C1F1-41CF-82C7-92079CF885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7DCBF0B-9A1A-45C9-8011-89BEC55917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D622D42-3D0E-4C56-B6F3-9E8181B1D4B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080FB5B-02DB-4B34-87CD-3F53ED9700F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C6556EC-316B-4032-92E0-8B903A282B0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879A9E5-ECDB-4FA2-98A8-D114A0EE50A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2FA2B82-7754-4C66-8093-A7E51373192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952AC25-2B70-402D-92C2-B8B07B66B7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20053C1-A84B-40F4-ACCB-501E06B909F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3B3E018-6DFB-41BF-A8F3-CD13D1C41F3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5A92A03-22BC-4398-930B-F191012062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A6FDF73-484B-4EAA-8A67-C0DF6AC6CF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AF1F038-74C5-4ABE-993D-B6C2C011C24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232E4B01-5572-4859-A4FE-573D4F400A5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599B17D-F70F-4E2D-B8C9-A95A43E3F97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D4E0721-7C76-47ED-96F4-7DD229AF4E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A61CCDA-A360-46DC-BD36-FB5CB862166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5F6BB74-CD86-48E5-A1DC-C8ABE6026D9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D7B7B5F-284E-43FA-9F78-824787F0E4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ABFD354-0E9E-4461-A668-02E9A10B14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2A37A8E-0BF3-4A46-88E7-90B1820AACF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AE7F2B7-780B-48C5-A807-A58B05B6A1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A6FA12C-5CAD-4653-9264-C135E92CC83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0D5EC3C-1064-421F-9A4B-D2C0EE0626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4AA7D5C-1BFA-4447-949F-91E5D5DF8F1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7B13B7D-F43E-4C79-883C-A4B6764A46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07B5A5-03E1-4623-885E-844F13820A2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285E5EF-1518-41FB-857C-7580F3FC1E3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16EE76A-5886-4559-9A04-7FAE30F83A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9C80BDB-0F3B-4C15-9B64-E9EF6E6A1E5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705A66C-F751-4BFD-8F0E-6080951C23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1197628-5EC2-4C29-9E85-49F81D955C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F1357E9-ECB8-45B9-BD4E-40FA639508C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CA70B2E-B7F3-4A7A-9DE6-89BDF0BE73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000E916-82E3-4988-B771-37B4FAB235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87E709A-00F8-4B31-AC4D-2D630852A9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6AAD16F-CAD8-46DA-91BE-0B47A00531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DD0FB42-1731-4C71-9FCA-B77E11F82FD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6D2A277-8938-4997-806C-E6C434CE9B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414E153-73C7-4D5E-BAB1-86A8981902F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93178B8-7836-4B57-8B47-67C95B45032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FBF2656-ACA6-4F1E-AEC4-D71DDA08B1D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98BE0E5-99E1-4CA5-8620-260C4705ED2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56E36B0-2B85-4F3F-89FE-7E658215220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CF7BD83-210F-4D2D-AE5F-299D39BA82D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248E928-2BCB-4B6E-BEB5-8BF99DA8E13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589D038-7114-4B6E-96D8-B776142D704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65FFFBF3-C74B-4D54-8929-904BAE0DAAF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D0D9740-9EE4-464F-9113-C19D89A6894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DF0DAA4-A110-4FC4-85D4-AA7D425FB8B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B635505-D060-4469-B00F-F4437F41DA7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4114F01-C62E-4F0E-9806-02FD734EF62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7177A54-6030-4D91-B7DE-7F1F3C6AE67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625C343-4C67-4DEE-867F-B2237A41DA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D71E71E-D0EB-4853-828C-E8FE83C1E26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422F4D5-33FA-4B8C-AE7E-4C966328DBD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0CDA4D2-2A7F-41D1-9583-F4584D08970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F211C88-A9BC-4499-849F-DE956B52A1C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472ED28-FFCA-412D-9629-CD5DB0984F1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EC2882D-1521-48B4-BF7C-BF5A3F0A2AB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C7C0020-09AE-4992-959E-5443438612D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4FDAD51-67D1-42FA-9AFA-8DDDDD9852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BE55A31-ED70-4896-B03F-1FC17CDD525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D900FD2-3E23-41FF-90A8-2F1FA98A492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8B9033B-B8BF-4836-A0CB-C51B5C3EE61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B5A9C30-6302-4168-AA45-7702D583A88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4932E4B-7C17-4CB8-A19E-251D2249A2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0077DC5-5F51-4D6E-88B8-7507EC78091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3620CBB-5990-4835-BE63-5C2C4A5D09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3771362-9A84-4D11-A9E7-88F0D1FAA0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7814896-6747-42A5-B372-5DCB73AC60B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D28988E-C2DC-45C5-A6F6-C9B5E79D79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CE4409C-AE54-47AE-ABC4-2B1E7EA140F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EFE4841-2765-454A-82D4-38D48602BFA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A4ABEAC-6020-4663-9E19-39C47AC894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B3C3180-0D7B-413E-A831-98B2EB814BC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69BBE2D-25C3-4035-BBF6-F5906836FC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5A6EFC6-2835-4568-B99D-133016DC5D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51AABB9-581F-4999-A7E0-853908F3B6A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B560EEA-552D-42C0-A6EB-34A18A529C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7FD8C01-D6AA-40A1-9556-AB88232E66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9710091-FEDF-40BC-BD28-BAE2FD85B3E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22F4C05-FEA5-41C2-AC4F-488627BA14E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B0912E8-E125-4EAE-878E-E8598726B2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64FAA76-C84B-40AA-A59D-F62E142F74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1C453E8-F74E-43E7-9B1F-761030FE93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EA748A4-BF92-4E6C-A637-A2F6772D8D4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972BB51-08A0-4B1A-B7BB-7962DFF9D0E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6B5D16D-F07C-4F83-93A7-D0FF2F0EA8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C9AAE36-5FA9-4446-A467-2BA312F4A56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2462D71-A71A-4A5F-A097-E5EF15C482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26B371A-4551-4709-81DF-238EAF7360E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2955847-F785-4529-96F6-289E146FE07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B6B7037-C501-4BA1-80AB-FF0A3E4FAA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5CFD095-0C7C-4C86-B5CF-2AA328A639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08DBA6F-8880-4141-A535-9BAEF23E4D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72A6B8E4-8D3D-4472-8C44-383FCFDB50F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C806C14-1CBF-4BA2-8B39-262F9D6D1A5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A46231B-3ACE-4CF9-835B-2948EAAC80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D27FBD3-C25A-458A-8098-D82AF2E918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AA19B86-D22A-402E-9403-65DD498E5BC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F6403B08-F71E-492A-B424-7C24E4FDAF8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9B9A5DC-A392-4088-8AEE-DDE8F522E8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C1D3470-82CD-4D00-82D5-B7F8F7B2B0C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05205E5-4195-42BB-B395-1ED573CC88A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4F5421C-1A00-489E-866A-8D979EF64A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59FEDE8-4470-450B-B1B7-8500E376E73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EBDB8B1-DAF8-4E40-A32E-F8C9ACF6959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E3AA8E3-7627-4DE4-9D90-C18B9C79B4B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E3242ED-32D7-4858-9C47-0207CA3F3EE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3162C0F-9EC8-4826-BA46-FC1F608FCA7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C378060-6E2D-45D2-A256-421AA44E6BC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C6D08D3-A613-47B4-ACC0-E83B1F6275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2729329-0653-4F11-8659-BE13E01751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4536F72-4760-4184-B5BA-63F27A03B3E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A745415-0C52-4272-AB50-B3C8554CDD0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E685DB1-F158-4045-8646-7CBBF81A570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8BD1607-664E-454F-88F6-0C2FE3FB8F5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56845FB-BD2C-461B-95E5-BA41EB73F10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369779D-17AC-4B57-B6C2-86DEAED29FD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74F3B4C-D482-4089-B883-B9E33B13C2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0FC70F2-34F6-4D8E-A23A-6C99587549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FFE5B86-1822-4A56-9161-808E8B52FCC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D8D10BA-9D53-4CDE-A8F8-885112C850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3BF7F3A-5657-4AF2-A76E-3E6F4FABB8C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91D6670-395E-40D9-B7F4-6184C348D05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5FF2F09-1CD4-4053-A673-F73DAE9F09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1DF3E74-359C-407B-8E24-11D2734543C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A5AC14E-5AC0-4989-BC3A-8457DAE974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1DB3C86-D24B-4E51-9B8D-603C50B10E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85C016E-A1EF-4915-AC34-FD27223BDFE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332C87D-029E-4E31-B4D7-50BE52528AA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2FF285A-B2D0-469F-8169-0C87869B9C0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CF1292B-6D8C-4273-A3C2-23A252A8696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7245498-35BD-453D-A80C-8CE4E90881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FE32D34C-8B10-48D1-ADF3-DEA74F5A84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A76A294-D2DD-438B-9248-39922BD88CC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7776B4F-E9B0-447A-80B2-A39E2C97133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7215FE0-0058-4FF7-82EA-0DFD933892E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2D8F06A0-B64A-46AB-8E8D-E70B6BEF1DC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02C55F0-AC54-4CD6-A1C4-0DBC9001AD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5727A00-014D-4A3F-A1E3-3AED7D4C64C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903DD33-863B-4474-BE1F-2A2388C9A92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8270C79-C750-4F4E-90D8-9A8D794B284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AC0CF05-283D-4B19-8A28-9C9F2742DC5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5AC5951-2EEE-43D8-9CFF-1180621050E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4A384E3-3F28-4A37-9E85-5A543608DA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074CB54-BCBB-4E1F-99F6-D192DD0BEC7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ACE117C-8940-43BA-AF99-CC41334146D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B327049-D6CA-4713-855C-FE591BFC42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1B266E1-C623-4C2B-80A1-8D115971E11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2B1A2D8-729F-4F41-AB63-1CFD94B5369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7E81EAA-7664-4703-8AAF-EE882AEB28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6270AEA-67BE-4C0D-94C2-D053A5A995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4C6ED28-3D7D-48F0-B100-FDA3F5B7EE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4A22DEC-0585-49AE-A948-059EB3B23E5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FB91EDC-5002-4B6B-A838-18C97DBB60D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832DB91-216F-4D28-88E3-A2C5C337DB8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B023AD6-F457-44DB-A6F5-D81515B67D3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FC269F3-B478-4477-ABAD-9112C1E1C8A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777BC84-5849-4F40-BEE1-6CA30993063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78CE94E-B8B7-49FC-9457-9DCC5DF7310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3414BD6-9C12-49F1-B5A5-A8E38162AD2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515A098-8DE4-4076-ACB5-B7558CB50F9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08D0973-04C2-4243-B178-3D5AE70962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0CF97EE-EB0F-4594-9270-0D6E8D53673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D806ECE9-5AF5-40CD-B29A-B54AFBB02F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02D77D8-A124-4C58-BBAA-72D251DC06E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9E3362B-D714-4C3F-B4F6-208208A641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B9B9047-0A8A-40BD-9C4B-C8B0AC9E83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E75A53D-14E2-4241-A2F5-B22CBD06E0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228F1C2-A672-4621-A8C6-10B7C02285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C0EE4DC-565E-42F2-90E7-F26E137741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25321D8-5608-4123-91B8-05F339A8268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9D0AE1D-3351-4419-984E-D6FD3A783B6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EDA5D45-BCAC-4620-AFE5-8CF610DCBB1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A141B2E-9349-425E-9C53-A127CD4566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290BEAB-5ED1-4561-9207-C5D563947DB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D9FB40B-2687-49A1-A62B-676DDBA797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2B0ED27-73DC-4C22-B260-2A6BABB9DB1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90ECD4C-006A-4A02-85B9-2A511FF7A74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87D2A35-8ACD-4201-A057-5E5B59E223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59D1C0E-1F58-401C-8874-47E8233DEF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1E3297D-40AA-4BC2-805F-5223227E305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1F233FC-2B10-4609-B394-0E003782EA6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0B0F412-E258-4605-BC8A-DB1F8430E32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B2628A8-A2BC-4817-BAE9-4CF6F306B5C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7BA1755-8D7B-4C07-946A-6A5628CEB0D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E5DD6BF-C9DD-406D-9A44-B6EE2B6B52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4F7B860-B2EF-4A2A-A4D9-EAAD9DD48E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196E708-05F9-4C15-87A3-E48B4C1243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94F37F2-8EAD-4BC5-86D1-4A7FCCBDB32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73CE4C2-5066-4493-8562-AA0DDF1D34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07C2A72-2173-405F-8577-841007093E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D064AA8-4D38-445F-BBD1-2A894C2AA3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DCD4799-97DD-4244-A796-8871BB2A721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92C0501-35D6-4948-A2EB-74F2253232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D771197-B7EA-436E-81BF-48A1F1221F1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6258587-E837-46C2-9A6A-CD9BE34DCA9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DF2E444-CEC0-4215-8F07-D3893E9AD5F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158625A-7666-44D8-9406-12F5B8D23A2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802FF87-4151-41EF-BF13-40EF297907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925E15F-61B1-45A4-9CA1-E6E67DCB1C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596BC02-FE00-4756-AF55-AD46D018E60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86883A9-2236-48A5-8FEA-2199F99934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6052054-7C47-4B1B-AE2F-545608689B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E4ADF3A-ED01-41E5-A414-0DADBDD979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7EA1775-07FD-48D3-A35D-AEE4E822A1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9D1AAE8-4C6B-47A9-8BA0-C38CF5C52A2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2F0FC13-999D-4FA0-A8F1-C462623DB0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76A9A3E-F343-46BE-BC46-45EAF2B80C5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4EC82E9-9E68-423D-9AE1-55B549124F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04C3936-E208-488C-B5E8-77A8D3D00DB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57BB560-0B2A-46F3-8825-6BE014FCF6F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FBDE96F-834B-4A91-A4AB-D1F8E5DBDDF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44118F8-2B6E-461D-920E-334BBBB018B0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51789F0-028C-4ACC-BCCD-FF706877F77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BB1C920-742F-4D14-A92F-9301E42E704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B9884BEC-4760-443D-9351-80DF36BCEFF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1B319D4-FCBA-4BB9-A6F8-4716CB5CCF0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023F2C6-CB53-4907-949D-20773424EC4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F24ECEE-D6D9-4255-97C1-3A5CDDAC506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497C035-1FEA-4869-A73E-17730DC6C05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39E9594-5CEF-4948-99D2-015BD9F0802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E8D0C7C-76B8-440B-8995-F8F89DA2317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8E40951-90D2-4078-80AD-52E3ADBA7B9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E05D802-A3F2-4926-87DB-8EC8C1DD5EC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60CE480-9C01-44F5-A821-A06FEBE3535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0D4810A-1291-447A-9061-0C49950D4EB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2A79E0D-FC9C-414E-8B09-F2F663C797A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9B07955-9A53-4945-BA55-384D1BDCAC4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EDF2F7B-3012-4090-A545-21EB59381A7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594D3F2-6ED1-4EFD-97B3-0F0DD14FF3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4F00B82A-75F4-4E98-95B5-6815DFC8F7D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390FF34-5708-4F69-BF04-2B80EB35F5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04307C1-F3D5-498D-9DFF-B685958B8E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B30F0DB-ABF2-40D6-AD9D-F68D2CEA0CE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3EDD692-8F06-42BC-A84A-CF1D457FBF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ACD0E3D-82CD-494B-9597-EC90AE6234E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EA197B7-F04D-4801-BD0B-274FD9F3F4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2430221-2FE8-4A77-A790-0AEABF3009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1A44AB9-E084-4B62-93F4-FA721DDBDE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2EB73DA-2C6E-471E-B05A-E574599213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C91F1A2-E5C9-491A-9949-A34D44E5FFD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5700D1A-3901-456A-B951-F0A163CEBC1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F89A90F4-78D3-4283-9349-1722BC9414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1EAF34A-918A-4AA9-97BC-1A8A783899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C949B4E-26A1-4640-A726-3CB570C6CF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520755F-C918-4E74-9F34-5F14A511DC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7BD8BCB-BDC2-4DCB-A33C-9D36706E94E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456BA0D-D4D6-4A85-AAE6-A5CC28B456C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DCB5916-1C3F-410A-AD41-CD1E1CE3E1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B31B37B-05D9-471C-A21F-73CD49DCD64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92EFEFC-AE1C-4E76-ADD2-31C3C9E301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BCC67D4-4F27-411D-8BE5-75C8C01DDF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CFC5473-69B4-4F93-BBB4-BDE117B27A7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81762CC-13AE-4848-B693-FCCAD5BC15E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EE9D3807-5787-48DA-AFE6-FCB303041DF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F9F1141-B6CB-41E0-B2F1-B7254913C9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3C79F2D-5DCF-4AAF-AD0E-C1D10D0330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AD7655D-8D08-4934-82B3-BF5A1C1601C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7E507D9-2E38-48D2-A91C-2AA5F72AA6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0E00338-6EF5-4DBB-A911-86A48FE195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458A103-96EB-4F84-9E8E-7FB7D861441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0752945-43A8-49BF-8E5F-3EE520E3EB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B9C9F4E-AB59-4E97-883B-89B53F2143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6A8414B-FC1B-4960-B8F4-BBF741DA0F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0A6F145-1161-4054-AE38-3046302C310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88D7013-1515-4EF7-B4DA-BA07DF17279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BB2342B-7D86-465B-BB87-FB7D488206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7B50E87-6295-4813-921B-A6E67D96C56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A2DC8FC-3388-4B22-871E-B8AB1BB39F0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9B49AC9-8152-4C38-8BF8-055DDA2844D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2437ADD-D88B-4912-8478-98DF23945F5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8088488-7578-4431-B02D-4D99BD6EC32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158D15D-C862-4B86-BF8B-F154B08DBAA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DDC82B2-3CDB-468C-A9C4-E119E1087B6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B366B63-CB0A-4D80-AA53-6E16AA34C49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1E64EF2-757F-44FC-87B6-ED98435A51F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D375F40-A45B-4066-8254-E312DECE216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71FE2B7-F490-4392-B4AD-349680C9F57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8E0C8B4-D96E-426F-8CA2-20CEEEB16AF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CD7D570-69F3-426A-AF6E-7EC8AFB4F9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FA68E11-4F02-45F1-BBD1-4D8757565F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0397673-3365-4B16-B102-500950F860A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6540C7D-4240-47B7-A3C8-0F96A7DDF00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FFA7608-0F29-44D6-BFF3-E35C451C29F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9AD9048-DE0D-40F1-9CEE-EA1247A40EA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8C47D6B-DFEE-4ED8-8275-4A49ECA25D7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9EFFE6E-245A-4FD8-A8EB-D9F4AE54C83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E02FDD2-AC64-4924-BEFB-E0E358E1325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F9DF302-FF76-4D5D-8AF6-8D14EC37D8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CFC7C0B-A528-40A5-B85E-74F5B69EEC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1F8E6D4-9A18-40CB-AB86-4798CA3E967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74DEF242-A138-4CF7-88F6-80AE2F68D2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C265B86-1C00-4DBD-89A8-FF81887085E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79CDF2F-466A-4C55-BB72-5EEA6E9D28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489181F-6ED1-4751-B84C-555DF4C4870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DA96350-BFFE-4AAA-A014-5605147F531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FBF5DBA-6075-41F3-80EB-6EF042C2AB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B79EC33-196A-4776-A52C-E0631ABD336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21AE081-5243-4D7F-A47F-FA91B4AB6CB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E73A107-894C-4B34-A765-ED8E2A466E1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B9608CF-BD57-4C9C-B69F-1DAE673CD0C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0B4BAA2-34A1-4947-9FE2-E6832485185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AEB4878-89CC-4628-A383-E830FDB281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A0A3C1C-95E1-4614-9E6B-881762F70C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29DBC80-1057-4A87-B582-E780A0A5F9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B0AB2DE-A30D-45B6-931B-AAEAB04EAD4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FA18CDD-DFC1-434D-85B0-EAB5C603C7F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D6BBEC4-3EB3-4295-99FC-54DDE0DE097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B99CF42-B629-4D53-8B86-5064743A9A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99EB4B8-B70A-4C24-AD65-69517C1ED9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E483355-AAD7-488A-BBC0-3C9F16FE94C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82F860F-B633-4B32-9C59-DA8E106F234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F587EFB-A0FB-48CA-A0C5-AC5F686C727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A4F603C-3204-465C-B5D5-3B3BFF58AC7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A5E3736-897D-41D7-AD32-C65F3225708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2EECA5C-3A5E-4487-8E03-56E85FA62EE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7969746-1E41-48B7-A3D0-964329C63B0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FD32E88-E856-400E-84FB-9A7331F6AAA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E5BC5FB-2028-41F9-879A-5413B1C95B3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529C6E2-8E55-4524-933D-4A5860CCE66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46CD441-7E81-4185-BF43-19FAAD3312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A3B6B4A-8089-4D2E-B3AE-67ACE5BCD0B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E22251F-4877-4C77-9227-15F56D6E63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EC30D5E-36B5-48E3-8A6B-8ECAE35F9AC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F5A0D18-8DF3-48E4-B61A-EC5B29B24B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3005B06-BF8B-4847-BFA8-51A7A440994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34C13BC-B09C-4733-B4D3-1439D2007F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E398E2F-6446-4127-8277-78C7FE88981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9B94BF8-59F3-425B-B4D8-A80E4CFD18A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53E68B5-E0FA-45E1-9DA8-8D250AF1B0E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4E149A7-E12C-4ECA-8091-7E2414105F6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4A63E9A-BAFE-4194-A59F-8B5B888BA3C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19A410F-88FE-4549-9D76-351561CEB6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B772AE9-9647-4F8D-8DB1-9BABB3ABC5B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9A01F28-332E-4DE1-9D0D-3B9AA94D773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DD93DCC-3AC7-45D9-8ABB-6F94114A623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4A4B631-8F8A-4524-A2B9-950DBD96FA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FA82C62-9B3A-4B99-9B24-17278A8338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2BFDF7D-FE29-4ABB-9082-0ECC9429A88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1ECB0EC-2D5A-4E0B-9958-C2D9C8D29D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122548DE-B8C5-49CB-AB78-8F0FB9174F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4DB9C39-9ABE-4D3A-8B94-EA50E9A50C5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B3894F1-7DD2-4CC3-8D10-926B8C6E3DC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AAA03DD-6CBA-47FE-849F-7FADD16F089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5D65592-7176-4677-B733-C712AA126D3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BB16B09-323F-40B7-BFEA-2F7C40FCC61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3C913F2-8203-48FD-86D4-BE52BC184B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0979E02-27A0-456C-ADC2-2B55AFA42B3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B12473E-1E63-44A3-9386-060111E112D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3DD2909-7036-467F-9758-CCC74CFD91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9460750-5D24-4D7E-AF27-1D5405F35A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3F51F8A-4A92-4763-A1D7-49250FFE038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223CC87-5C99-4F95-97E8-21C2E2C56A9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85D3966-A26C-44AC-9559-E8D3416E06D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9DC8BD0-878E-482D-A110-2277C915D82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FB1D430-9D13-4D60-B0C3-65F7258AA40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A4A7162-35DB-451A-86E5-025579A276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CB23303-73FA-4840-97E8-A3769753E4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B6FB625-D517-44E9-B070-7B34C244DB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6326673-FB48-44AC-B443-A812957B728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6FB5ACE-C68F-4EDD-BB91-B2484D4073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54DEE73-EBE3-4596-B966-18A94691D4F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E94BC75-6E98-4864-8C90-14544692713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DC8D51A-A478-46C1-8212-094F488192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9409541-5EA5-4CC1-859A-A15AEA4096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FDFD799-47EC-42C8-B8D3-BC6191323EF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34659FA-E220-4C43-BB77-7FB7774D6FC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AABEF38-60F7-455F-AA31-72D7676CAE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3D2EE52-D8B0-4D28-A0C1-460748C7571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3F764D3-A618-4CC7-B5DA-DB62C4B46F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1284DB1-B355-4371-AEFE-0D3EE844D6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9419407-DA33-4DF0-B73D-E388556259E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0AD5A4D-10F5-4DEA-B74A-3C8BAD049C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6142FD9-233A-4925-A5FD-228071EFB1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57F9381-DC8B-49A9-B7BE-22BFEA0258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AFE3126-6B65-4F40-955C-B7217D1EFE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7EEADF6-7D2F-4F66-9B9C-B9AB255646D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A9567BA-E414-4FFB-BEB5-DC81CBC645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D208659-FAEA-4177-B663-1DF770EF23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AF00329-4668-4F49-8B8C-102FFF42335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5A756A6-DDF9-4B89-8CE3-47FD8B521C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CBB230B-E3ED-4E86-ADF9-CCABF644942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EBB8FEE-3EFD-4C0C-BF07-30F507CE3A80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02F112A5-2E8A-4AEA-ACC8-DA28931D1D3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672DF46-FB68-4155-841D-450CAA879DC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B414D6C-4784-4B82-B14A-8D150441E4C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84E0335-BF45-4F95-A57C-327A7E9AE65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E14C46D-949A-4E6B-9946-307850718BF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D09F2DF-8864-4D76-853C-7D84182B8F5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C6076A3-7392-4673-AE20-01D5E23AD1A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2AB7478-EAAD-4088-830E-797D2EFD1C0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BBC74B7-81B0-4CBF-B021-AA72438A19C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EE1E2FF-CFE7-4B5C-BCAA-07D8D252C0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A8831D3-22AA-4071-97D0-C06D743832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11FF9E6-D0CA-4015-897D-C66DC28AD48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FC016BA-C77D-4A28-B28F-B86C4AE2E3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8BCC57A-748D-4BD1-98CB-8745BB4E7AE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8F7E1AD-C4F6-4070-8893-C672E533BDF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2851583-BABF-4C65-A788-C45EA89213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73A1B94-5EE0-4DEB-9F82-8A10645D4B3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CDA7A71-08F7-45C7-A855-7065DB16F2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EDD3237-27A5-4060-8CB0-D030CC1B035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1B83074-8BA5-4EE4-AC59-F1A1FF402D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FDB3EEB-F5CC-46B6-BF55-20FD9191217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6643CAB-C04B-4AA0-A6BC-B2DD4974D27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3BADCB7-35E4-49BE-A633-524FE52C806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6149751-1767-4BBD-ADFB-ECB6C2D8F89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49CBF19-96C8-4B62-B570-2BA0B71099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FEC60D2-CD31-4A9F-B0A4-ED12E42CF7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48A5636-87D7-4B97-8666-DED0303EE88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05278E5-EE04-4BB9-8AA1-AF1979F431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94C3D03-A6A5-4266-A3A9-B8471BB200E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949ABCC-7FB3-4DB0-84FC-1A7260D4CA9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901D080-7F66-4E1C-A82D-0FD1F638C3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D148076-7561-4980-BCA4-C56DE6AF1AC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D86312D-EE7B-4123-AB40-C97B907DD9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827A229-57FC-410A-97F9-A372CF0635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FC95134-DB44-4C62-8840-F5B45875500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1B97DBA-2D1A-499E-8CBB-3FAE975A7E2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6F949A1-4BF0-4271-A4E4-A9F2354C8A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3516387-4692-4A24-B926-D97A4174FDF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008706D-DAA4-4622-B0B0-DD82782AFB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0A566F0-3F95-47A6-8BF4-F3D3F453D2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90B4EB0-AFFE-4E7B-8AC6-ACC9DE8E388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9EA8A49-8B69-4E87-BB06-555E39C9E6E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A689DC0-6603-42BD-B036-C60CEF81CE7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1F1A491-D683-45BF-8D28-1AF7DB8C465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C77E105-2724-4F64-B47B-4BE99C6180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4BB2111-1AB5-49A2-8CF5-EA29388CC9A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946F8DF-B053-4F43-A0C9-7F432CE2D6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071E0F8-0AA5-4C0B-BF75-9B90698736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B7EE4CE-D06B-4B84-9DB5-109B723DC10D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A483A6E-01D2-4D32-A8B5-744DD7E246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56CDF96-5B6A-41E4-9AEB-E5B733B58E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A542C37-EE9A-4ACB-A4B4-811C4EF23D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96C503A-96A9-4002-B19B-D46074C3ADB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0E757B6-8241-4BB0-A41F-815B7B4A303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821D770-92EF-4924-81A6-FB13B693424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EBA1EF3-C46C-410E-8BF3-D503ED65D2F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CD48CD6-A8D3-466E-9660-4DA3C4D4323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0EF27CB-33D7-499A-9873-41CE5C3DA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A20EF3D-ADDF-47C5-B83B-FCCDBC5BBD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790C8B2-727E-4BE6-82D3-4F1B0C0DD5B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CD18821-E783-4F37-9CCA-34320B43EE0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BE3EC57-9842-485F-A15F-0B52DB8B950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4D8EAF7-E60E-494F-8A70-75B181BCDD1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F743268-371D-4F14-8AD3-E37E0A87B7D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C72AD11-1831-45A1-B7EF-7A0F39197F7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CB0DF9C-656A-45F7-89BF-69ECEB7A97E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23F60BA-A791-466C-9932-9F9ED41DFB0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3F48A752-1CB5-4AAD-8802-9324B3DD4C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D202563-E6AE-4C0C-9EA8-6C5B7D99C8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891CE43-031F-41E2-BC50-05602860521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592A4FA-E847-4469-9099-1664813AFE9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AAA8D4F-7689-49EE-BB5B-30496797BF0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0154D86-46C8-411D-B108-94A6E46E699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F8E0C50-C801-4374-8702-1332E74D54D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E0CF157-4885-4BE8-87E9-E998BA4EAC3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3CCFC0F-8518-40AB-BB86-E0738742C17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93458C3-E960-405D-A13F-826CE8EBB6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EEEC9E3-EA01-48BE-B00E-188B4E3261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072E022-14C1-4FBC-B406-3D5574475F8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3E272C8-4DB6-4A12-9F09-CBC2049ECA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E630F78-7929-447F-A057-2539860A60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4663D75-4AEE-4D6D-8AF4-FB6EE94B142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D2EB273-5841-4D21-9B72-412F8E3854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2AF2A0C-401C-4254-A102-A264F6FF5AA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8D091D5-22F4-4474-AA61-BAECCF9811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96A22F2-6F79-41F7-8AFF-BF69F611549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DC13800-A0D8-4A8D-8D7F-F9A7B35B9D1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444E670-E86C-41CE-B7A1-F9F416EC461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0570755-F2FC-4392-8E5E-49E916690A0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543A8FA-3534-410F-A7E3-FAD18BCC07B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F4836BF-C895-4C24-A96A-03A9845AB0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0D1D99E-B539-42E9-8AE0-1C0D0A3A0DE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7122ADA-DE26-46E0-9649-B4BD146468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FC81A2D-9C20-4866-8A59-CF2C5732CBB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57E2725-D005-47C7-A2EA-5584D4CE7CB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EB1FD24-ED74-4AE8-8504-D168C963534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423BD37-2140-41D5-BCEA-202A5699C4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E192472-19C0-491E-ACEC-6BF69837CF3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109738BB-46A5-4FA8-B860-90DC8AEAF8C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FA0121F-95DE-4343-8D81-29CDB0C91FF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B45EF8E-4BFD-456A-92B8-7E50BFF221E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2643C13-D860-4ABA-B1AD-E1228B8F68D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B792691-C7D6-4130-9034-E717DA9D147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68332A1-958C-4BD3-A80B-7390BC823D2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4B3E247-4F83-4645-AA0A-8229E9E41E1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1B93224-C186-452C-85CB-4AE7F3C889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817CD11-EF2E-4B47-846D-D4581EF08B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97C5D56-B61D-4055-91F5-33262C9522C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B8048F1-AEFC-4244-8D08-3746FDC514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9E2412E-6971-467E-905F-714506FD8F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8F1E5B6-A7F1-480F-A170-F936244308D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FA3930C-A272-40C0-A1B2-32AD58E4F33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3E64F23-9DB6-4685-9541-C2EC8C584C0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ADEC2BC-2974-447F-B50E-E394A12D8C4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2978D23-DEB7-46A5-9206-9FDEF548E0F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9B16C07-69E2-4C6C-970A-09A59077609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0FAD2CF-BF7F-4E7C-ADDF-1E7C514102C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C03BEB7-E6F3-4657-9AB4-EEC31F2F593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7E79CC7-6077-4DE9-A056-B429AF84241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2891632-D9DA-4C96-B68C-11D2A471CF8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17C9AF2-535A-47DD-8C25-65BB129565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4CB1FDE-D129-497C-B075-807D73A009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9AE1E18A-2160-4E54-8CB1-A5C49E880C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F2AD23C-B045-4DB9-A877-F0EFCC0F2B2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B614A24-315D-4F53-BC02-FDF8B33815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865E588-1F0F-4197-A2A8-6ED6E51FFB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F2A63BE-52A6-4318-A2AD-EF96A472F5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4EAC070-CF8B-4AFA-818F-18D0C90098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7B69EB7-24F8-43F8-B152-F77B58CF87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4B03810-FF94-4D07-8682-9CCB3998E43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49F458D-F3D5-401A-BC1A-15E7502652B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C97EDF2-06A1-4BBA-A6D0-DAD200B0107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AC4CFEC-202B-4FAD-8975-9833F7B9DE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A69B4C0-F6B4-4986-BF91-A1A429E559F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DD2C23B-E609-4BCC-9E1D-8DDC3CA3F1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B591FFF-2B5C-4D66-8131-DDB828E5C0A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D246C30-7085-43AD-9FE9-72EB93B4D18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10FFF14-811F-4428-8F08-5E143E2946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807EBBA-9B88-4300-85AC-5FF9E4C1C3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A381313-0E2C-4E5F-ADC7-F2F4F4BDA68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95EB13E-B8E9-4502-9ABE-4E32A37DDFB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EB79ECC-B1B3-477E-8BDC-D566526EC24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B14917E-2767-414A-B22A-85E8C978840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3CA8B98-D63B-472F-A95B-3FED631DEB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ECE63AF-7AE6-464E-A3E5-B3AA62F268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C58D1DE-9614-4CCB-AFF1-14AEAEB2E4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835E122-1253-4A70-8C2E-F8015B4394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141D204-E2CC-4315-A138-256AB11B67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7D467D7-DC14-46A0-B6E3-67BD2CCAA9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F25AEC1-5569-4381-88F9-70CAA50B817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BA610DF-91B1-493E-BBA0-DE938CE1CBC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F6128F2-5C3C-4942-AD8F-86992C1605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919471F-3298-45FE-AA01-A7898E1614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7E6B85F-4A3A-45E4-9065-9EEC69CD866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9FBF5CF-AB04-4702-8056-7DBC5E9E421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02D7F26-6799-4C16-B3D0-D8648CB2493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C82C5CA-95B9-46C8-8E85-886306D649B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C04B63F-724C-4105-ACD3-838F026436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AE720C9-10A9-4492-904E-E6AB560DBB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097705E-3F1F-49E9-99C6-608779FC21E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CD98A4C-6EB8-4159-8C65-981833C005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761ACF7-9C12-4364-849C-6AE92A151D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18345EC-3334-4C5B-A115-35FD7845F8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5CDB3CD-EAB2-463F-9581-7638A5D7DD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E30ADBC-2839-44C7-A1FB-211AFB78003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834B9D5-E9F7-4919-BB3A-61C0CC661B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64C7A01-5016-408A-BCD2-C6C83CD4A5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2A135B8-E963-4949-91BD-9E8DB72B0AB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CB1C99C-CC9F-4522-9258-237C238F435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996EFE24-1439-4D9F-A3FE-81C0E651407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AD3508D-69B7-466B-90A3-E7EE19D0C01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F494C68-0B4F-42F3-B829-6E7504E0056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8EE9ECCA-78A4-425B-9013-420A878F24D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F84F636-4721-44D6-8B4F-9D7C9594810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C651EE0-F3D2-45E1-8CCE-86507E5BCA4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EA17AC8-503D-45A3-A29E-CC790532474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88FCEE3-3EAA-4447-BA23-E5B6A1008C9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9A2EE74-5BDD-46CF-B951-1C4E0062DBE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7F7D19DE-5DAD-4DFF-9FD6-D40B3BAA665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1B215E8-26F0-4EBC-B317-44C2D456D90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0E22431-60EB-4A51-891A-CF6CD783812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22F5DB3-7711-428B-BCB6-461E19AD73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735F0BD-DF72-4C18-A2A1-5ED4E5983E4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E92A7D0-5EBD-442B-BE9E-EADDC73F7D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2769CFC-530E-4E7D-9B89-A0C7EDF2E47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9DE0519-44B6-436C-A133-5FA997A09DB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BF0D7AA-498E-40CF-B282-43370B891DB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648AEF4-9F04-436E-A05F-CFE2108E06D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255E7B6-861B-4834-90D3-C979DCF8BF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0EF2790-2640-48E4-9516-8335D6E2E48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539C2EE-0CA4-44B3-BD6D-1F3EC03286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F807C3E-F729-42C8-B918-81D8425D1BD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1234A2D-FC94-4AB3-A1EF-D57F067991A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1404D6B-DF0B-4008-8359-F4F9A0D04E7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2207DDD-7B11-4512-9459-A1E6B035FA2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293193B-7FD9-4FD8-AFE4-49C440928C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89FFB79-4A40-460A-A40A-0E5252410E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BE34C78-1D20-47BF-9054-C5D3CF1E8FF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34528C0C-03E3-4342-B928-29DEB526D0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01628F4-51CB-404F-93CF-1AB1A407C75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529DD73-5186-4CC4-BC72-4CE97944B55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402BD4C-91AB-414F-8746-18A7862137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13C19B5-7E7E-4D0C-8CCC-03968DDECE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14300DA-7FAB-4EC3-BA82-5BC3A435A1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0695899-70B7-4971-92A4-4FFEF1F609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D39AC1A-7410-49A4-AE41-E2968AC8599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297DBB3-318E-41B8-88B3-0B89A907C6D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FC52D8A-2E83-45E0-B36D-53DB08DE52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78ACE2D1-F663-446F-A01E-4EDB0786155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A6B65033-3791-4AB9-992E-69C44923DA2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194DF0E-8CD4-468A-A58E-091A474CB7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51FC94A-6812-4D5F-BF23-A4D21E74646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47F72BA-E4F0-4EA6-AD5B-2A933850CD7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CE9DEBD-04E2-4322-B99D-315C3848753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8B5F91D-A1BF-4E5B-967F-37E876EB53E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DA153B8-24FD-40CC-B7A6-0E9B971CC7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D804766-5799-4FED-A594-1D5C86C86D1E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AE94582-119A-40BC-A383-24DA3A0592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E3EC92A-0BEE-45A5-A287-73D8F46D507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B5D8387-FEF0-472A-8B0B-2ED4EB9AC88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C7AEF0F-F00C-4903-95EE-39C2562806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69E805D-A82D-4CA0-AFA0-FDC9862973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EB8E2A1-E564-428D-98CD-6E27E049A3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8792988-2751-4FC9-80F0-97771714F16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BE6A454-A2F8-47D5-90A9-A66992D0D00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86E5D20-28F6-4BD9-9283-4318B9010AE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360CCAF-9346-4371-A5A6-2261AC86564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E961469-CB96-4B4B-871E-F60DA35E2BB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4FDF114-B584-40E3-97AB-4072C9A3D97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CD20038-7448-416C-9D34-9F50C4F0152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3FD182B-DEF4-4E1F-AC03-D2AB0F00C75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C100CF5-DB87-46D1-BACC-3C3D452E1C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AAAEE46-788F-44A4-BF1F-C5E9472FCE2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6D59066-F3E5-4ECA-BB8F-156926D04FA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B1B9753-5BAA-46B9-AF0F-66797313629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7FB93A37-9F5E-49BE-BC28-8FC1574232E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E329CED-6345-4344-84B6-8042AA66BD0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8EDF5B2-E97F-434F-8D7B-CFA846C5152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8D518EF-DCD4-4E31-ABE1-59D94AEFE7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A2016E9-730B-4CE2-A669-E2076C6804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0619AEA-49D5-49F1-A504-29D67B507B2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E39770C-5F6A-47FB-832E-EBE2B30B5E4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61AED0A-8B84-4AA2-935E-386CCAF669A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7D4CEB0B-93D8-469D-9F98-4193D77324C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AD6C609-E653-4A68-9D21-00E044FA1F7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D26002B-A364-4F56-A3D6-9B34B28303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5FD39C5-B78D-4FEF-BF8D-264E742C31F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A7F5BC5-2F06-422F-8CD3-8F080CAFA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C7992DD-5A9E-4F4D-BC3B-C33013F807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5A1D694-8D4A-4E3D-8DF3-3403B2A5EF4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89E473B-0EBE-4309-AE9C-1A739FEB55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59C2A27-B46B-4C17-B793-9E59544609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4F23D20-AC61-4B8B-9937-5A8781A571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CA7E0DC-B0EA-41B4-9BDF-EE09C051638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8A7E7F4-5EF8-499D-8591-6F433ECC4F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FE420E6-B55E-4AE5-B4DD-3915CD61E4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4E8BB26-D277-467C-805D-86BB6A4FF3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7AE910C-2F30-4D17-B684-084C9F16AFC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A7BFF3F-4433-42E0-81E6-24EA2D0C024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CF6211B-2273-4DC4-90F4-C59CE0F865E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CC18496-CA08-47EC-8C83-C997F12D13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F66E3A0-14A0-4461-B4B6-9CD3F52700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F40FA5F-AA1E-4C12-83A3-E3CC4D029B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220B16F-6429-424C-A0F0-45E8BF05F1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D1C64B6-4A24-4265-9A3E-CA2046B34FD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3C20DF4-124F-4456-8BF7-B558284E733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A921221-855E-4150-BAE5-304C96C633B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9847936-FADD-4D5F-9870-28C9D1397F2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AB60DE3-A611-4D8D-9F39-FE6264238B9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D334310-8DE1-4DEB-A23E-3E19D6C1E61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27E63B2-C209-45DE-A78F-3911151D124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278FB08-0DD9-4E99-B5A9-BE3DA00CD7F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3DAB3AD7-31CE-4FCA-8A3C-C7A9B303D44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2A90691-AF39-4D4E-80BC-A962B483310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4B93E9F-8672-4E79-B388-BDB43CCEE32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224B6EC8-87AD-4D38-B4AF-5EF2E2A90F0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321C202-7DA6-482E-AFD7-EB903E89AD0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0D259EC-7A40-4173-BAA9-D7908C2CEEE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F78244D-3314-4F39-A240-103A532B08F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54C3FBD-1162-4C52-8A3E-8C68121BF2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94378E3-79A8-42CB-B2E8-EC289C4BC7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9F059EA-EA17-40C3-9872-D6C8301A2A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8204FE5-48BD-4139-B86F-021F0E6FF7A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28496A7-9144-40EF-9FC9-F39A6C9A110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083DEAC-2A30-4B35-82A3-F621560C117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CC15148-835E-4476-B7D7-0250EFB3D9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44655C7-BFBB-41D2-ACEC-24D0471D0D3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1BD747A-CA2E-4DA4-A637-637BF75DD83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DFF79F3-DCD8-4125-A88A-4ABB82A835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A756402-FE5D-47DA-8621-63D9CD06A81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18ED94F-AA42-4CB6-BCDA-CB85861D23C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9F526C4-FCDE-448B-A394-94ADFB160AB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4A2C3D9-67ED-42BC-B8EF-5B93D4ECF46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B8DDBAA-D9DE-4733-ABEF-CBFDEB939E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ACD1484-821A-4807-88B1-ACC74EFBA64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D57015F-7FD3-463C-A1D2-A62DA706DB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AC8F643-D547-4670-8799-498AF321EB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7272BF9-1454-4F0A-A322-53395867472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9AFCBB1-ECC8-4E3A-A0AB-F6F48324A8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A1EB0C2-CC2A-434F-A957-A43919A560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29B8B62-20C4-443E-9887-024A8B399E8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10DA2DB-C91C-492C-BA2F-373846C8153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347CB99-5857-401A-A98F-42C38F16B3E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C97FB5C-F9EA-40A3-841E-937C741DED0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10C168D-A472-4547-B8FB-8F544DD3686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FA55DD1-9E04-482B-88F1-6A747DC6B6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2D16539-2396-4E58-A18C-EBF47C32346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1DC912A-6B56-445C-9318-B44A856F8FA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89E91C5-8367-4280-BFFC-1A9BB35C1A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70AA7DB-7A98-4459-8119-3EFB8D97A6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2E6B299-47AC-4ECC-B9C7-EC475A4B916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53F6D5F-9506-4CB4-A8C0-72BE1CA6603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AB4E009-3E29-4C3B-ABE9-CCB564559F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D919441-36F6-41D1-AEC9-53D3A8EE50A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477EA8B-77DD-42CC-A327-B661AB0635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3A35B3B-F1C5-4783-8C91-216F4F7A562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49A9BBE-5C69-40EE-A313-CE7962849D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73A1E80-BFE7-4AEA-A04A-0B0ADED229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F6ED2D0-04F5-46CB-A362-AAE6336462C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F775162-E45E-4441-960F-60C5CD9CBF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7A6064E-3305-4B8E-AF9B-49D98B0CEBE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AF6851E-1D5B-4FCC-8E87-2C33C60FEC0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7325B6E-1EE9-4091-A0B8-0B2EB392F77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AD4695F-CBD2-4AC6-B6E5-3F3119E95D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98025CF-1CEB-44E0-8973-28C053BB915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3B993CE-1A43-4D31-B6A2-466B934FF9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4040E7D-D6D0-4B7C-8C19-0231048EB20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208186E-8358-4025-8D7F-FCDE4CED225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47AB827-CAB5-42D2-BE5F-2FECDBF808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670C952-3EC6-4E63-8ABC-E556FA7A00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C9E9405-BB3B-44CD-A004-25BC3919CBC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1DFEC8C-B2AB-4998-8AA1-3D0B4A134A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91BD2CA-FC3E-44E4-9544-C68FD3C3F0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9DE6F26-8048-46FD-9855-816F235823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C138890-9EC4-41E5-8871-8CC99EFFAE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63D0065-C944-4802-A936-0AEAEA76807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D210CFB-F69B-4829-89FB-8FFB57B4F1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3E519D7-43EB-472A-A2F7-B3683108644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ED1B565-0D68-43AD-A552-6CC1CF74E3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5607A97-FDC7-4AA7-AC3A-1EB3AE77000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6162FD9-3814-4819-B4E6-D737FBE7469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0FA56F4-6A59-4865-9BF0-59398A46942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32B52BC9-AB60-4DB0-8531-EA83905A56B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80BABE0-0827-4C44-A749-D9A8C8E5BA8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26D09D1-776E-4724-9B29-E21650AB40C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2FE15EA-1254-43B4-8E11-BA7239CEA3A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FD761E5-DE6A-4C3D-A986-69431A462BBD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5901B1C-BB1C-49BE-A114-A8DEBB94AC3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B442D45-F709-4541-95BA-0E53B5B50C5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B472390-4404-47EA-94B8-20B90766AF0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4365B55-4D73-4903-8AB4-6992DC0F8A9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8A79910-EC30-4EB8-B60A-B3CC229ACBC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FC45C24-4BB6-43C0-9D45-2D7D6DAFC84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DBC39E7-E3DB-4CED-9AAA-BEB200BE3F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2B3458C-E39E-4735-846D-3B31CB485F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782CDA9-0B9D-47DB-B770-1072772871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D2477F9-D769-4671-BE66-83786BEDA9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B59AA3D-2F14-448F-ADBD-664EE18159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236E394-33ED-4F5E-99BB-0AC179B9ADB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C16CEF6-7028-492A-BDF0-955DA246AE8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B30E54A-1561-4E69-8B95-E070FA04B82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A7A89C8-E15D-4163-BF24-2029E29D87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B8FD13F-C25E-4812-8FBB-2971E88D8E6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939015D-837E-435E-91B0-FA4D839B5B8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1275FFF-CC8E-4792-AF5E-DB2747153B5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927C886-B590-419E-9134-6CFB90E551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35F99D8-C342-4C85-AFF2-04E0036513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13BB8B4-7785-4CE9-A156-A4B28997835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D43F41A-90E4-47C8-A55F-81FCE8072E2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086DB0A-3CCF-440C-9D06-E943506580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A57AA91-AFD7-4CEB-BF46-DE6124DE0E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E6CDA41-49DC-4630-BA0D-03AC2DEE64F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6FDD8BC-0ED6-4188-84CE-4D98613D82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922630F-0182-4B50-B099-D6283AF4DE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E513173-1A06-4A01-95A0-6BB8D921C3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9B9C463-496E-4096-B7FA-736BDF4BC0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A6F089F-C714-4323-A48E-346E380AC16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BAF51D1-7A88-42B8-B334-A7BD077783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0211493F-A6A7-4FEC-B99A-F2CE3E1F78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2A35611-13BF-4738-8DCB-CE47C2A060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32E985A-374D-4F1C-9D50-EF6C9C479B7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D453BD5-FA01-4BAB-A6F9-3BE8535627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B1B442E-0FB8-4A74-8B7E-F58F4559518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879A8AB-DD5D-499F-9AFD-87FB9ED889A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CA24E64-5B6A-45CC-95AE-2503B8D7E1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2B846F5-2EFD-4312-9BF1-F1839D1B21E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498F66A-889E-4C42-BCF0-7081D3E826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60337BB-EDEF-40B8-B139-C4E6F1FBC6F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25EC099-71C9-4144-B33D-71B0C7A176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D7E29F5-BB68-4549-99CD-A498ACF19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A94713E-4E79-4FE9-9891-60C7221E37B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229254D-7C25-44BF-BA7B-1A1ED6E8F57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94B5419-CF5A-4896-89E8-B1B597E437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9B5F34E-2C63-42C3-A9D7-8ACFE4244A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1245D7-80E6-4417-939D-975C3D79EC6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4DFE58F-27BE-416D-A127-8BE8C04547C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4F84668-9019-4EE2-97D7-624AC816C57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348C7DD-D4C7-46F8-945F-D83EAD5EE32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F153E83-6CFE-44A5-A11F-0FC022F3317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ED7F1DD-132F-4D18-87C3-C2AD39EE3CB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CADA162-8DC2-4F84-B988-CE1CC7D7318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AB18706-240F-41D1-A86A-3EC706C1E58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67C0FC2-5507-4D5B-A54D-FF429A52DBE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6FDD7DE-C210-410C-9031-524088DE1FF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F76253B-7551-4126-BF8F-840ADF77E6C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2BF98DB-DEE8-4E86-8A6A-DF9E3768BD4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FEA7649-D675-4B0B-A16D-3F103B65020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A6E478A-6CCF-48AF-B190-456BF4CF8B4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90B99F3-D365-4257-A4B8-EB8E7B377A8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4200349-7142-4815-BC88-89B1349F34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AA286BD-068E-4A3D-BB9F-91F1580250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D495BED-9170-4144-92C2-78DBFF3716D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E35C072-978C-4CB3-A3D5-A03A2A7C5C7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77E56EA-8B2F-4009-953B-8829869EF4F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153A93D-469C-4F57-8244-38BE196A690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D6D454E-A660-4E95-A956-786F6E67CE9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20B8995-631D-402B-89F0-FA49543930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7380951-D915-4AEE-98DC-44BA37FD761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DA10A96-DF3D-4D31-8E1C-EC79DB08BC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6CAEF5F-4606-4772-BFB5-1EE13203C3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AA347E0-0042-4CD2-A621-6D6530243F8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02D7024-4E4A-4E86-B190-F9F40101272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1DA4857-5366-4879-9A46-118481308E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14192E54-0361-4FC6-8544-A6F9C4F011F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F7F9B25-304B-4C93-8BC6-17475FBEF15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977155D-0ED4-4F82-A54A-D4C2B4F8E4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F30A206-AB5D-4746-8918-5671B7A4C6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F06DAE3-68F2-4C1D-B2DE-DCC78B48AFD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68E2BCB-0CE5-4CD8-9BCB-0809C975A1D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E7E48FA-E549-4142-991B-07164BD2B9F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E3F1A72-10B6-42F6-B86A-ABBFDDDB6F5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2288954-D34F-4AA9-8F4F-5165136AD83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A5F532A-A19B-43ED-9D86-3E9010713E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2C0CE33-9EED-46AD-B5F6-9CC69C5754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88DEC3A-53F4-43A6-952C-1BA3EED814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361C054-235A-4331-AF07-DF69F8F5495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E24EF55-56A2-47FA-8D4B-E975D92A933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6782F8A-8DD1-4F4D-AC25-3ADE2098C86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7B50344-E484-4B33-A84B-5BE1475114D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F71AE2F-4354-47F4-93E5-770E53F3F87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A9FAB05-6E51-4145-88DE-C9C8124E53B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BA1BA63-76FA-4BF9-8E3B-788BE802B9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5C76ECF3-16A5-4092-8008-0D841F1956E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E77EB5E-4FC3-4DD5-8A7C-CD01355D72C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5C828FE-7364-4ABF-9946-B9E87D8F47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B89CC9E-6CA6-45D2-BCB6-E889CA90CA1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776C2A8-4047-4C26-BE30-471FE6F1747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A4C28BF-737F-4F24-BD1A-4387EBC754E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B767147-EA58-40C6-AC5C-968AACC11F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7DE5EA9-53CF-4C75-814E-AF2A4D50069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5ADB2D3-4A07-40FC-8AE0-AB0D0924464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F21D4DC-0CF9-4B28-A5EB-FF89A39DC0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73B5056-6CCB-4DE8-A381-BC24FA7627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45E1F04-44D2-449A-89DE-A5EFE3E5F95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1503E5C-2CC4-4015-B36A-8A6EC47A826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116FF29-2506-4CF6-9B9F-07EEA8E96ED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81ABF6E-DC2A-4878-AE86-E66D92539C2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4F91E16-65F9-4611-8C20-1FD5879D902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399DA33-21B2-4CFC-80D9-9350F46DF36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FA6492B-34AF-4DF8-AC11-970BF32C23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F7D6D2A-B924-4235-BDD9-91B4CC0F775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71AA0F4-1D3E-420F-985B-D7F7027682C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4FBFE4E-90A2-4C87-9F3F-B7A2F67359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F000B0A-957A-4923-A9F7-CEDD6C782C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F20054A-9F09-444A-A513-F68C141180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3384E9B-2A5B-4369-90B0-EBF5A3AA24D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5F7FD67-CCA6-4168-A72F-B155AD5375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DDF1D76-0AA0-41A4-91B6-C076F849188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97599C0-459C-4C52-8A48-5B57F9C1C7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EE6ED6D-107B-459E-9760-C98CE17714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4D6F2AF-DC63-4B04-AFDE-8AFB0A747C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7DA35A9-C7F8-4AC9-9BC5-7C586135C3D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F8FAF2F-C1B9-46E3-AC48-E9CE206C776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F7049B7-DDE3-4B09-B9D5-EFE1C645012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A3D20DF-9E18-4D29-BFD3-03DBCF26E99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0CD56CD-EE75-4AF7-9638-3A110F5C58D3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38F714E-2249-4C46-A66B-60ECAC782A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9AE6009-0D07-4730-9755-62361DB7027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0E01CBE-DC16-430A-B5F2-ECFCA942753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984E608-2FDD-46FE-952A-1B0B6FFCD0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99048DC-CA7D-4E35-A664-550A38F88F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E4F7615-540D-48E2-AFC0-D04ED9177D5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6EBA4E5-E7EF-4A7A-89D7-95A0B5CE5E2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58A6C71-1C46-4347-B8EB-BFFD94CD450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A66053D-A3FD-4507-B7A3-EC3C7BC492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A81A830-4055-4104-BD7F-CFCD109C8BB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76904F27-C5A0-45E2-84FC-E86984EB196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F41CBAA-8226-4A1D-8EAC-68231901FD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E6469A6-69F6-4A56-BBC4-2D9465AB3A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2270015-1BC3-4DA6-AEC2-4E5288708B8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F01F4A0-0866-49FB-8693-1895AB813C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7A9579B-95DE-4F3C-B56D-BF929918E86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3E471DB-0B71-4D02-82BE-6E6658D9A9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C344EBB-4DAA-4529-8CD3-57A8C59204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7326D6D-52C9-4328-A42E-4F7E238006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BD831B4-75E1-4664-BD54-B12D401D0C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B45F43AC-462D-420B-8D9D-870F6FC0F2F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2B00638-A377-4D30-918F-AE75931C084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933896C-FE98-4D05-8A57-4922D179D26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DE697981-DF50-46FE-B8FA-07B9FACAB4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183D619-EE1F-4631-B437-6CAE0F8437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A1984EC-8307-4D9A-9073-E3579284A71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7CA91E7-FD81-4E2A-AD86-E522A1CAA5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A8387C2-6C86-44D4-A572-E3B1BD336D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2C16DE4-ECC1-4A58-A148-4ED3D4F36A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DB6181C-AB56-4CC3-84C7-B570DAA965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84FC715-2656-4739-B7B7-B95C1AEFF60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72519F7-1148-4682-8F0C-750E202A71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1A7CC30-DD2B-4DBC-8298-01DD0D4B0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6FFC6EE-FD6E-4675-9652-591A871207C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675F10B-1282-491A-BD42-937D004EE20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A002961-1184-4F02-B2B0-CF066B42616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D8EA3B6-75BD-4F61-9005-5261FB9548B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C6314A2-0E8E-4B6F-9817-C3F9D21018E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A1D055A-4008-4CCA-AC15-63224A3EC1F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0530A16-B2F6-4BE3-A9E6-2043E1B54C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889B63E-43BF-457F-98DF-94553EB9399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7EBC01F-E2CE-4AFE-8ADD-56A27DCE8A7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4386566-DE9B-4CB5-ABD2-50D5CB75FC4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C88E8C5-AAFB-485B-A9F8-221A9313628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93B221D-5A32-408A-86D5-44E206E2A42E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87C9ADB-85FC-4FA5-81FF-5AA0C93385B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41191A6-B892-4A84-A0BF-5EADFC599C5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BAA91AD-854F-4C36-9003-DC7B24084A0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AC8CB82-D497-43B1-B6CD-C2038315792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5868A30-3D22-44D6-86A1-2A6AD98192D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F1BA831-56E0-42E9-B931-CD4933B4315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4C90A2C-E6D4-46CD-BEA1-94190B6D0A2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6E39068-F010-4F91-936F-D9C9A5EC2F8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0CFAFC5-5500-41F0-8C9E-E27967939EF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360382E-3510-4A8E-B2DB-6E473497B93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D923F77-8B49-405C-A7E5-E7F036B85C0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44F2971-B874-410B-B94E-C659D29A1C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7F06558-EE82-4EA1-92D0-80657375B03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EC36CF0-E94B-4E1F-9FCB-A653A4CED6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FEBE7CA-3946-4F34-8FEC-290FFA1F54F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5194EF5-CD1A-43F0-A68D-28328405BB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AF772D3-5D99-4F06-BA63-B04CB353B2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B94712C-21BC-444C-9A25-87F0EEAB19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52FDB16-7FE2-4161-9990-DD53DF364BA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A89A552-E892-4C3C-BB4E-BF56EE7FD9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8C13917-C495-4C11-B8F9-A2F1A6BE60D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AF7E5D0-C252-41A2-8944-4319020236B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AF4AB5E-90B0-4278-A090-BB26226C40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DDF0291-E8C7-433F-95D1-367478E6F3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14B04A6-EECA-4EDD-8C48-156CACF5BC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FA3817D-1CFF-4B33-A526-CAF21E4CFF9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B490574-09B4-47FB-B2AD-7AF05012C76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CC96711-E073-45DD-8B26-26695FDD756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61F9020-63DE-4834-8B50-28E9915849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F27F8F4-89B7-4E57-ACED-F45C4F32295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6EECFA7-B21C-4E86-B111-6141BC0ED17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1361F11-1542-477D-AE14-2DBAE85B7F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9533182-0264-4EAE-B808-8DE3B24F9A0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2F63298-2A58-4C28-BB99-E557D3A6CD4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6B22289-371E-452C-BA3C-F0B1988A13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1E722E1-BDC7-4DF3-B78B-1D8EC5A50E2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76328B3-608C-4851-AB11-F5E9A946B0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2321585-69E8-4372-B530-392FBD0A809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9988655-6FEE-427D-A31D-540304101A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B4CBF8B-95BD-403F-934A-BA7357B17F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EB4028C-E3D1-446F-81F4-2ECDE162450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09E286E-EDBE-422D-B28C-F047087F2E7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6A96CA0-BB15-4124-B315-E8341EAF74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72742D8-9744-4149-A896-64B539C0CF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69DF8D-4ECC-4E60-A203-4B65DA9C79B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86F8658-07A8-471F-B52B-18A3C92CFBC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E49585A-00F9-44AE-B286-2AFD3EE30A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EB04220-06AF-4D18-AC7D-479B87B1165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CD1192B-4EF5-4235-A9E2-A764EF257EB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F53BEDB-C589-42B2-9897-29181B71BE0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4815A25-265B-47EF-B8B3-FC41AE5D61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58A2456A-B84F-455D-925F-DFF65663A40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72BBD7C-C832-4C11-9A2C-698215B7893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4B9726D-91B0-4F39-BC60-54EFAF0B8AE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B03B830-2A4D-4F2C-AC71-5C93B09015C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8F88E2E-6085-47C4-B03C-84002F75EC2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68A9CB19-CE43-49C5-A50A-4C5B68712E3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26E727F-D209-45A8-BA46-991C0DAC2CA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C0C35B8-1CB1-4471-8B3D-B97B087866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939F0FC-F84C-44CD-B086-AE93B699FB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D2F642F-FB72-498A-BC63-7AD6E512FA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73D925D-512B-46CD-AC31-E2CD5A7807E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40C35A6-D2ED-4455-B91C-E465B377D8E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BCC7C36-8805-4B72-BEAF-926DFA32581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F3352A0-141B-4062-BAA8-1A579C1E2DC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1E8A3E2-1C68-4516-834D-4D5390A6957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9CF491D-547A-4114-8EEA-D3496EB5846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51C937F-7681-4AF4-A86C-580DFFA35D4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BFEE7C6-4E80-4F2B-88D9-C4C13273F0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802616A-41AB-474F-9140-58A1373E5A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A27B09D-F2B1-424E-8C56-D2AC5D6E544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0574F5F-C4A6-4474-82BB-1FAFAAC8D36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B91D134-57B2-409D-96C0-5238FB4590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A2F98EF-230A-48F4-A843-AC389ECE5E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82D2F573-A8C6-46B9-B6D2-0D4B1EA672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D1E3E80-160C-48C9-AAE0-9638C35BEE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6F2A1C1-0445-46E6-8448-4DAAD30973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A89F41B-DEE5-48F3-A83C-6CC75BCF99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33F733B-6710-4511-8028-FE3591A8FB1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1FA4719-311E-46FE-8C3F-150CCC6DD81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0B26627-F2AB-453C-B9B1-D5B8C42AD7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9F81B5D-4813-4F2E-A306-05DB2B1D3C9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5DD5F12-F340-40C1-8788-D154662DAA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61DEB844-919B-4977-9679-1E113866B8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5F2C256-E0DB-463E-A867-87D4AA1F3E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62BCE52-65A8-4635-9BB3-E54495109B4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DB261A6-9E03-4497-BBF0-BE19743AC3C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EB786C4-44B0-4080-8E2B-D122813F27C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B91BA7E-AD77-47EC-9751-BFDAA63A75A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8ECFD8E-45F8-419B-978A-B997505FBC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AA54239-71DE-4A80-A5E8-D6268C34634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EA42FCD-4BD6-47EA-8418-24014E688EE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4551106-C928-490C-965F-333482B1D87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6A1EF0C-86EF-433B-B482-46112364B86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D7F8C99-2770-4554-B6C4-2BC6A2860BB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356567A-31D0-4D12-A42F-10A1A5AF7C5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4A1B15C-AF06-4C3F-B5A4-52B5DB9FE9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970754E-AB2D-45B7-A274-43079BAD44D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F13CC67-2DB3-4197-ADC6-9C6DF41D127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EA2ACAB-8971-4F26-9748-80E14E7F8CC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9A3BA78-99CD-4445-A9B1-F01CE424C48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BF7EF85-2D2E-4CE4-A6F6-0C59CFD00B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302F20E-336A-4E82-88A7-258D7F7F28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D48A7F3-D234-4996-98D9-0A911526FFF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DBC793C-5036-46FD-9DD2-7E029CC0BCC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E5E0B38-A839-4D5E-8C36-AC6960BF097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22BC505-8DF8-45B5-88B1-344B696F04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F26B1E4-8F36-4CAA-9140-9171FB4DF15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E7DEF49-D520-436D-8EC3-12CED5F0545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6BF80A3-C8F7-426B-97D2-05E5536A7FD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4E6FB18-8556-4EE2-B200-1A54443CE8D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438C0E6-B347-4D09-B26E-E938E4B25C0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F95D7BE-99C3-4E9E-BB2D-4DA29433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33E85B1-2605-4855-95DE-1DF6FBD465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DB2CF97-D7A1-43B0-AB74-DD703D9557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5C5C30F-ED12-470F-A09D-F65272AC1EE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CE3CC83-DAC8-4B63-BB59-BDE0DFCFAB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BE9E922-4700-4C5C-A950-AE0F3DDECF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31EFEF9F-95D6-49F9-A692-10A68900C6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3E53F17-2C8D-4BED-812C-4F982CCB83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11926FD-8E20-4CDC-8E87-5D7D29F7B2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6C660A2-E47D-438B-9647-59C95C2F0B6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06A27B3-7AAB-4847-BFFE-90480FF160C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FE2E8E7-13DE-4D4C-B094-023B2F195DC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C9D0239-E7EB-423E-9E57-2F47B55E3B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289C770-5603-444F-84E5-F88C4B1010F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037E723-C35E-4118-90C9-920116E3E3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11C7F6B-C8BC-4405-8E57-C6612589596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18F1C18-A24D-43FA-AB78-8E599913F4F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7A654F3-AD78-4942-8DE2-0FAB0FF7FC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DE72930-3499-47C4-95DB-38A68F87D6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A645DF6-DB78-448B-80A3-05EC6E2316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918D429-30FD-469E-92E6-48481E042191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DAE7A7A-213C-4565-88C2-305766BA127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5F4B944-0BC7-44F1-A3CF-5795B5DC792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880758B-3BEB-4806-ADA2-1B852B0CDD5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7656258-C90E-4172-9BC1-1D7E36A0DCB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CC1D83CA-E6C6-41D0-BAC9-841F11F41F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66692F3-8A96-440D-B064-59D676400C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F57CAC1-4C58-4C00-A4B2-F82CF8AF579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A0CB368-949B-4874-ADC1-65BE6B100E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2FCB3F81-9C36-41EF-8945-7333CEBAD0A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2BB700F-8585-4E40-B22F-8E379B39927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8746E23-01D6-4CA5-89F4-29FADB1B2D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641CD6F-50F7-4A23-982B-F2C85A97F1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D382974-C6CF-4171-8B24-BE04793B29C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564B896-E21A-4630-A347-89D9CA06BB8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89FB3F8-C649-4507-93B7-A6325DC427B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7DDF79C-F0E3-4EBE-8140-D5921378CED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69E3E18-4AB1-458E-9148-14CB339EFA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34BD3C7A-BB8F-4858-88AB-EB578F7CB8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D713DE5-F02C-4396-BA08-15C60A4CC20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F2EA583-1753-4427-ABF3-4E52D9040F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108373E-20DD-4DAC-BB01-75631AD187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E30CAF1-83ED-42D6-80A7-FA35F7B8DB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87B9C9E-7BB1-480D-8316-8AD57497D2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4C1D6D8-B3B3-43C0-9674-82C08CD63C3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9235CF3-04F2-45EF-A409-1FE4B5F2B3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8625F50-6B59-4874-9759-418F2721DA8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4F549B4-D60D-4E0C-82F9-32A1BF41B0F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ABEE06B-9D97-43F6-BA16-4FBDCE7AE7E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23E518B-D80C-47A7-B19A-84F462C1450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3C6C4B0-D0E6-4179-84BF-0DDBDA36631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D2C9D37-CC45-4CE5-A3CF-294A66089A88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63E01D1A-A6B3-4FE3-A3DC-5699D830FBF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20788EE-1250-428E-B261-BB426031BAC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EC31DFD-F669-41B3-802C-EE2F0752E46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424B1EB-942B-4CF1-A3D0-B46CBC7CC8F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10EE551-398A-4FF3-AC92-F872C1BF511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36ACA36-9E55-46CD-AB63-5865970B56F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28EB42C-3547-45E5-BA49-3AA49E8731A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AE64B88-4DD4-40E4-B7A1-3250DCD9A93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92ABDE2-512C-442B-B1C7-84BBE206597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89A55D2-CADB-4761-AEA2-B48C027BA6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96F732F-24A5-4B1B-A2A1-AA2496057E5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18715F2-E1C9-496D-8816-39AE77D3B8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A09C899-C5CB-468F-A537-F85837CD665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81D6C9E-8F87-49A4-BFD5-BBD83962D12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A8310C3-B3D5-410C-9C3A-0DC9FAA875C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F483AF0-1087-47A2-908D-4EFEA29209D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97CE742-CDC7-48BE-9AC1-B3ABE4509D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6AC4D1F-4BD2-40A7-A720-E90F6871F94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F67696C-AE82-43C1-A03F-4B5F726A19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78AFA0D-CA6D-4091-8C77-0B41189986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C1ABD99-C258-4D61-8BDE-9038F26485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F09904F-E56F-48F3-B130-751373C7882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FF10B24-B451-4236-BDB7-2D4CE21795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3D3362B-5862-4BA7-AA92-4D81E5D535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31FDB4F-765A-4D8B-A6CB-B54908586C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37A75E8-856D-45D7-AFBD-6B5EB7C06DA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461BFC4-B54B-4740-9EA2-72E7CBB07E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279D1F8-01AB-4C55-B72F-EE645C828F3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FD45F1C-AF8E-4A62-88AD-638F50E133B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6CB8C7C-97C3-409B-BBBB-0065B105827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688608E-6543-4E51-9F4C-BDDB31F704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AD7AE9C-ABDD-4A69-8125-5228568030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833D450-9B03-436F-8D61-5845B0EA29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78C537C-C915-4677-92FA-B07592E338F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FCCA0EB-AA82-4087-8438-9786CEDE1C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65156C8-63EF-44DD-BE7A-789986C5F3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68E2359-549C-47C5-B753-333B1C1A6BA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37D169B-A476-4F45-A53F-894BA17468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1339348-1405-478D-BAEC-4E1143B054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0B47D8A-26E4-4A07-B9A7-306614D1F7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EACE47F-B6A6-4313-A659-38ECEC5509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A27F0B5-6574-4A0F-B26D-25B207BDE76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F8314FC-F1E7-41CA-9E5F-E2516F92B58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7F526D4-AA66-4333-A351-16019CFCBB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7502AFDA-8EFD-46B0-8D50-1651C9E4C95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9F33091-A6D6-4116-98FF-324022C3F2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DDBE296-D2FF-43EE-A00F-5CE6DF0987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9B1EA36-C576-4CBE-B28A-C6E77C68E44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086E9A1-4440-4220-82D2-D85F077F6A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005ADF9-3680-488B-9FDD-CE5E7EB975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B80AF15-6CA0-47BC-8E42-845BE5EA36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215B5D3-A2BF-4F30-9F1D-3C2F0907C4B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9A3298D-6610-4B3B-A625-568428471F8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3594273-BD28-4644-9486-5E7706DACB2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3FA69F1-0B5A-4A36-A7F2-7CE4D36020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85627F1-D982-4DD7-A533-CA1695CD748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5337ADC-5A39-4F81-A901-1E4AD9B1AA3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428FD88-9D8F-4BF7-B8F2-0249F5435F2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A197EF0-45E3-461F-8555-9DC86D193A2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459246F-EEF1-4B00-8E24-87126AEAA9A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842A3A8-9259-4C43-AAA4-B08D4A932BD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CEFE4FD-4058-4443-872B-29CBE1683EB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0FE6520-512C-400C-AB45-75573207C6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B67D045-89B5-421F-ACD0-684587969EB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A636F26-D40F-4734-99FC-86275C183A2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BF6C57C-6516-4477-B7E5-2F2CDB1B0FC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B9CB925-2F06-4F86-9B4A-CDA6008126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B20A969-9CC2-4B84-8644-7983BF0ADD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4187B34-38FA-4AA8-8AEA-60392994EAF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448D9B7-D006-4BCA-866E-4A508811E21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549D029-7180-40FD-B98D-1B0802C97C2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5BB7DD5-0E9B-450C-A071-CB05C7B4221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BD7597D-777F-4693-A785-B8C0A6FEE5A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6094252-42BE-45BE-9B2E-C220EC8608D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B3D7C34-7160-4492-83C8-EA9932CB09B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6C67A14-B7BC-4199-8D40-FA22FEC231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2BAC555-6373-4AE6-B3EF-4DE472A2B3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639DAD7-9E24-4D76-B556-7FAE90DB323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A0CAD85-7CE4-4A21-9FA2-F228EFDB12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8D7EA60-F75C-4B0B-8400-044FF1F7F5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2CF501C2-DF25-4247-BA67-E33220A96E1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E07C7E3-09CD-491E-B546-1575A262A1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794FBA3-6CBB-402A-AEB1-F0B790FDC8D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BFD455B-EF01-4D52-B304-9145400F05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111083C-12E3-47E0-9D74-B676FC2060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BB8397E-241A-4610-BD40-B5339AF8DAC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E545FE-C8C1-45E5-B850-0E1403FFB5E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648341E-2C58-4B3A-B4D3-8775AAFE966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EE279A4-EBCC-4452-A963-3C3FC46F3AD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0258591-91EF-4BCE-921C-6BB4B3A3D81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BFA7B17-5EE8-40BF-A14F-6BC194B4E8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E88A6BF-D453-4BFC-BBFB-AB968414A2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3A5FE3-140B-4B24-BB7F-5A50D9D750A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353A767-CC65-43DC-8209-7196FAB9DBA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E60A605F-C990-49CE-8980-B5BC62DDA30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48FE4A2-3F12-4141-88EF-F6A8E6B4275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D7AADBB-6D9E-4161-9720-50675B81FD1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B837046-AF9D-4671-8502-AF3D916B687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D019F36-6DF6-4C77-8060-5C998183D3D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2E9301D-AC8C-426F-B3D2-AD4659C8F44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CF4B5A93-BF88-4448-A4F4-F60F40DEA2D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6194A68-170A-4679-8033-BB4D2F51B86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E10EE37-3BC6-4A1E-9480-64635D35B2E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9CC8EC3-8993-4DF2-9FC7-02DB0FC0CC1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2F9A17A-5632-48BD-BBA1-86C428B7A1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353586D-67B6-4310-8D3F-2AACA3433A1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8AB1381-78EF-470B-A5C6-8CA087437A0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CE1ED68-EA89-48ED-8C6C-7254131A6AA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5184CDA-9F97-4696-A43F-4185C79766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778DFB8-1F7B-4899-878E-B2EFD78D276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D90E6D3-7797-4859-9DFC-9B7BC820985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692413A-2121-4CA1-8F67-735E201BA17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EF6ED40-4109-4D9D-8C58-CDE11824EF3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F485451-BA61-49D9-AE24-2E89F249929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CF24E40-AE8A-4634-8078-E2D321D047A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72D5644-CC4F-4537-AC0D-9F419AEC668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90ED5CA-CC2A-40FF-BA11-43FEC97AE3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925BBC1-F98B-4BE0-B902-68A993E1A0E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63C66F7-80FB-468B-A001-750F28C4BC4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CEEB453-E61C-4A2C-9F2C-E08B208213D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6AEF7C1-9EB5-472A-A200-26C6534CAE5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F70372A-2850-43A1-A6B1-B05D1318A9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E13C196-4417-4C84-AA3D-939D543ADA9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B900E7B-968E-4286-AA22-2E4E78BCA3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7890055-70EC-4CFD-9237-2D106B3003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4106E132-F4D0-4246-91C4-B0C34A4374E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BADE514-9EED-4EA7-890D-7CB2D3901D4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B226895-542F-49CE-9B72-6CDE3724E8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6A640B7-BCA6-4489-BB22-3C0F57CBC2C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4FB28CC-478B-44A0-8409-8E9AC9FAD68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ABB5CAD-D24A-43A6-95B6-3CBA9E2AC15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78EC862-F3C5-4BD4-9BEE-AF20D68F9BA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0D014E9-49AB-41F6-B83D-61C35147557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1E281B9-39E8-4FBC-8324-D078BDA3BB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4A764F0-E84F-4D70-B9CC-0795353F39D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FAC62E0-970C-4E7D-A6C9-F243C5F4365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F080090-9B84-4856-9F8B-FE8CA41D00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7756579-141A-4430-B471-A387DD558F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2319852-1AF9-43EB-9911-EA946781097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54A5568-AD9D-4D21-803D-C72D29CE0B8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9417390-6FCB-4695-9EEB-44C75941209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A90FBA4-CC96-4DC0-BACB-EB3D7249EC3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1949C9F-53FB-40A1-8705-5A3B108A882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A7EBE0B-B5E2-420D-95AE-D44C9627A9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2F3DBAF-728B-41D5-BB7A-C631F84FF1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DF5767A-CD17-4B70-881A-B58FC4FC24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8070A85-9295-428C-8A0E-68D1A2D348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EE9F566-BBE5-4B88-9CB1-213C2DB1CE8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6D06F2A-9B3B-4009-9BE3-0039130620D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091777F-3ED5-40BF-BF32-A15A01BF15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D41373F-0FAA-4C7A-B0E1-4F6C2943EA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E6F0E4C-4BE3-415E-80F4-0BA8158FB6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F14B9EB-CF7F-4369-A101-C2C680EC276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1161797-C396-4CD4-A74E-7DADA28799F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53B9E06-4445-4B35-9F59-9BCCE711BE8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613B169-B89D-4DD4-B8FE-0D205736D82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FC68890-ED10-4D5C-8408-12512DC4F1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F252A90C-7F6A-4E94-94B3-F0EEBFB2E0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C71A387-16AD-40BD-B36C-E6115BD98E8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7046D8B-C559-4A06-923D-F3A75D905B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D045C2F-1617-4D71-B94B-062B59CCCC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38B9D6A-48F6-442C-8B95-249CC6F345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A5B5FB9-872F-4F3F-9B2E-6ADA840B56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C66A17B-49E2-4AE3-8D6C-B55C763F781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D95769B-66B5-4F91-96BF-FA712710CE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622DAFD-EF58-4064-8DF2-8810DEFDCFA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BE2E31F-0024-4BC8-89F6-F3795943A2B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85DF7CB-C3F2-44B2-B5D4-34A2E9F6DD7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1728CE4-AD93-408A-A30C-3AFF6767F35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8F30E4B-362E-47AE-B333-EF4EB347AB0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A3B472D-3C55-4EAB-A931-DA06A65A6E1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DAC0BA0-E06E-410E-A626-763C20CA445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86F06BEB-E836-4910-8DE1-4A83010CF7E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E33A8A5-7CA4-4D2E-A5C8-AAC1EFDB3416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F29774A-3C30-47C7-9B9D-9D9DB1C9C78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BB54CD1-3A40-405E-92EA-3AB4DBEE16B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9E205CE-B17A-4A19-9C36-4C65A73CD94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2298947-4E89-44B0-92A5-CC9E2D6F119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E811F0C2-209F-4357-BB82-1B60FB48A20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E505644-E65A-4B28-ACFF-F4616BB4756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0569538-7475-435E-B578-4F0856EECBD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3D34BAA-71F5-4620-8050-0D5DD05A50D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A2B63FF-BB5F-4347-AF0E-25A8CB95A7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E844A18-8003-4AAC-8E2E-2BB85F05C35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9C74223-7C1B-4944-8E22-2327D40BE38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39F4C68-2D2A-46FE-A651-897DFF90F35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FBEF7FA-A4C4-457C-B52D-8283B6E6052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C337A2A-41B1-41D0-BCA3-A5FA7DD3FF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AAB42D1-1D50-4C55-9ABC-7253EAAC2B5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EBDE5F9-F9D6-48D2-BA11-D92D659775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DE3D512-4331-4B79-8992-B2F8D6FAB28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FADD502-4260-4486-8B2D-84298C7A770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ACE3FA-58FE-4AA9-BE90-597FC3FF3C9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A31E4C78-20B5-4AD9-B6B0-FF01D04C241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409B3E7-318E-4F4F-BE55-07EE518C20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8C38386-4420-496D-8714-6DAD5BE7DF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2B6C6D4-E95D-4120-B072-81CFAD16729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9DCFA06-5247-48B6-B457-80B8F74E18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A39D716-9DB9-4FA4-BD8F-8F53A56F09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92037FB-0B84-400E-8722-A0B239565DD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4EB40E6-1C64-4B7B-AB29-FA0195DB77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10C976C-7105-4002-BC87-5EF1D5BA16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6B6FCEC-D194-4BE9-9351-8F325C5339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4FD77BE-CA95-461B-994D-EB2B6DB77E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2EB17D6-7F0D-46E5-B639-993A182F3B1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C3C5D02-3B04-4C16-AE48-4CCEB9C76EF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928D7AA-F03A-48E6-BD8A-00E3E3F972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895A85F-769C-4F2B-95B9-75FA0855FE1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BD02588-D035-4F1E-8F4C-6ECD6EA0C2F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4A638EE-5906-4947-8DF3-D3764ED9A5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58560FB-BE22-4DF3-BFB8-827A1D20BD3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BE07CFA-8624-495F-BF9D-54E09140E00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F601FB0-052F-4902-9834-52902B22379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D210C61-6015-49FC-A862-260E536C14B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F80694E-66D4-4E20-B940-809DB31D53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ACB7F82-493E-4409-A276-67F439AC566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49DCA2F-2C5B-4C7D-9FDA-D391816341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00EF835-92C2-4578-87D7-85E5659FA60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B30F818-204E-47BD-A0D0-156334D9AE3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F73E5D1-03EE-413C-BBA5-F7888BDD4C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58541C0-DDA9-4BA5-A89D-340260727C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7439D5F-2134-4C09-B2EC-86D1AFDD18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3BB5BAF-EFE2-4C5E-BD64-433B1E897EF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CD94448-1B70-4BA8-886C-670DDB0E5C2F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AE21D23-167F-402C-B7C1-91B6F8DA031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9628C97-77F8-49C5-B59E-FB0FBF8C07C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3E5851F-255D-44D2-80B1-088484D82E9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E15EF20-D3CB-49D0-882A-7EF582F5C74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E7D6FF7-77B5-478B-A356-23DDC5CEA2E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64BB3B6-CD92-4E02-8AAE-E712894A85C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402A076-7D4A-4254-BB71-67BB6ADB837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3CFC3B5-4076-4D82-8131-C1CFD9B8702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5C6D7B4-CB19-4BD9-8058-036467BBFF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5ADAC05-BCAA-4D5F-8928-1F3BC177CBC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DBE53DB-B6A5-4444-A28B-38BFCFA9999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AA9D8A20-06CF-4562-93B3-EBF6E42CCDA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30F9B42-4946-4EAF-A55B-D392F78DDAB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423F39D-4648-401A-AC9A-0B9AD456E7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E48271D-0FA6-4974-8440-D3C6A967BB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73A3ADE-40B7-4E45-8E16-F4470CD58D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70A00AF-1194-4963-840A-ABB93E73810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F89278F-4697-42D2-AD39-127C1462299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EDFEA8C-2ECB-4A4C-B55E-3036DAED4E4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70C2012-1805-4DF9-9458-58ACD1973A2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EAFBBB2-F2A5-4962-B0C6-7C012B4EB5A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2CE66F2-E578-4D0D-930B-3AD4770A59D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989D431-516F-4F94-A864-60301F07EB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AD99145-0A27-4973-984C-0D1743E38F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6EB8607-5C43-4C42-8FF2-A058ABDD798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505BA3F-ACB0-47C1-BAD8-71FA6BA924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D2E47BFF-2A93-45E4-A03D-E50CA31F692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C25EA09-EED5-4FB7-99BF-9AC9C9A926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2447804-04B6-42B6-B52E-DB777E64EE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A192268-2A13-49BD-A01A-AA2C8522672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221B266-4DD1-4A54-BEF5-502D0407BE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9B15CC0-F9F2-4FA3-8D57-4938DFEEE8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42EDAB1-8667-43DE-BDBD-EA1459DB594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193687F-EC94-4287-AA69-852CA75F0B7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371891F-4E64-4524-AAA9-92C67E1D898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F5D5C75-CF6D-4BA0-981A-A6D184C61A5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D4B2EB4-B11D-4C3D-A807-D80A1A93BF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9728BE2-6568-4D9E-9DA9-D775A54D05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587C70B-5C65-44CF-8E19-46EC947963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70170A6-8495-4E1A-BF88-8E726872628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58DF872-FB8F-4EEA-8642-0C9CE3E1164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ECCC760-BCE5-4643-A2F7-B3C9A921302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A3257F0-E9FC-4E0A-BB3B-8EC3FF08E76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D4B5429-01F6-4992-9036-424D863DAFF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17DE3CC-A6F7-4947-8F4F-854A9BDB8FB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C203488-0215-4D6A-B23C-BF4E500D358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BE13BC3-684A-4559-A993-6BE77DC4475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30B1EC6-812B-494F-9751-A37FF1652A0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05DD843-3F19-4D3C-A408-4DD3A306A5A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0F47128-56FA-47DB-8D62-4D79DD2C426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A5655AA-746F-4582-99B2-5D08D1B949B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A810365-EFB5-4B84-BF41-3B0AFF60A60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7257BDC-E329-466C-AB91-B469EB081E6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577164F-E235-4F64-B01E-789747CE3F4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7322E04-8047-42D3-B54C-555A73EB1D3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4AF18D1-BA44-41B4-B8CE-B53D3CB6BE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27BA0E2-7890-4776-8D07-76B7F7D6D3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2DF378C-E9DC-42E3-969E-0AD6F4F84AD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E2EFC4A-C6EA-42B5-B77B-319E7CB6DD1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8723CFD-ECF9-4877-8A49-499084C7C60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A2F39C7-9CBA-4BC6-9DE4-F48132F130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7885A2B-E4E9-41D1-874A-8D0420E361D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58B101F-9918-4095-A160-19096FA235F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64886C4-1969-4712-990C-E2FD878B1A6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EBD6583-7F96-4BB7-86BE-AA3B1782B96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D8110D5-19AB-4C66-9757-3F0F24BED8A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F5E66135-C6F1-4B4B-B614-392820EA5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71E7077-40C7-4993-9F04-C644A809601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B6009D7-A6AB-4963-9A14-C51E8B6BBE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96A8341-D8B5-4877-AF98-97D73CDF11C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80BF5C4-21D7-49C5-809B-FED87F1509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CF2A1CE-DE2C-4F5E-AD4E-C50F1F81D9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E8A361C-9B1C-4E7C-8055-4DFD9F3A2A6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3061597-3D2F-4EF5-B786-54B0DFFCA2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4E60AAE-A142-4064-A832-80674B5ACC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1EC4BB0-50F7-4F6A-A72D-798F8299E4A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01863C6-0052-47E3-B0F3-D327E008160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4881FAE-5662-4500-BC63-39F691C23D4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410A953-7FE9-461A-A98C-B8A9CECE940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0F2582E-6874-4D6B-8C42-129DD9882FE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003FDCD-EABD-4BA2-92BF-B089FA97E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7833F7F-5A5F-40FA-A00F-41A21CDC93F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008D1A0-846D-4A6E-AFFB-A06E9C007EA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DF047D0B-A421-4F80-800A-0AFA2B5E16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2085108-8CA6-4F75-BA3A-5DBBFC0AA1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908CEC1-2B6A-43C8-B166-79AC5562621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334CCDD-F070-4C75-AEEF-77415D251CA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89A5D6C-AC47-4022-81CE-E147947E8DE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B039359-D5D7-4D39-94D9-70A8513282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6D96B9E-520A-419E-993F-D300F1FA6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26B2FA9-BE7C-4D36-B904-96DDD690AE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7F8AA0C-3E48-43F4-9351-2B26D1F70F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F59AC07-D0A6-44A4-B2D7-6306781530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EED0BA4-DAAA-44C7-AD8D-014F74B9E22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F02A78EF-FD2A-4CDD-8548-AEB92AE9B5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F6A3056-92B7-4297-AEFD-693C5C43967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FDF3689-ABA3-4D97-9022-8FDD44770B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5A218A0-D174-4E39-8ECB-44F9806666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D4C836F-7C08-443C-88C6-927E60A375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193A2C9-707E-43D5-B4EC-3C895B865A6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11118F7-2972-4B77-8CA8-2EC012EAE7B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6772921-C142-4656-82C9-B542E72998E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EE9CC03-9420-4444-AE25-241D13E0C0D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BDE2DB5-8E5B-4F21-8396-CA4BC9D17B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3610F3F-BBB4-4CBE-AB7B-48A01F15F3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5BCBAD4-B1E6-4C36-9BB3-0594DCF89E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B89C5EB-2AFA-4578-B67D-65D2392F5D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C8EC406-6C69-433B-B8AB-33C4EE72F4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EF97CC7-9E78-4A9F-87A0-9321F67202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E1D9E88-398B-478F-BC10-A2FE61F257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844B5CA-F2D3-4AB4-B558-17F23FD90C3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64A6D29-7882-4171-A488-D644FA8758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4CED6AA-3E22-4775-A4E4-30B059637DB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B875078-CE0D-4D08-9D93-906A7B7B18A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8C38CC8-FD03-477A-A9D1-07C9AC04046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758C1D0-F3E9-4785-84BF-D1EA1ED4F7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6FFDB06-D81D-44BB-A17F-0254D52D6CA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7005D60-716C-44E5-A309-1530A3E017B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ACEF00C-C84C-4D5C-B97F-BBFE0000A12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5F87A47-5B59-4A49-8300-52918063AFA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107BA4D-FECE-485B-BB3F-D5C875EE1B2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F2D36B5C-833F-4DDB-A42D-55FED2A1906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3FFF32E-D3B4-45A1-832A-445B1FE7A077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F3C5B03-7B08-4CD2-A95B-5EC8EFA2EB9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97AED8B-C558-47E2-B386-253203E4F78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F3E8B3B-2516-43AE-BB47-8A0C5165C70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28A6D9D-50FE-44B0-9F0E-1F46E88379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779C951-77E6-4514-BC59-EC6A8EE6949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C7F15A33-569D-43DC-A05B-91F0013D3B6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6032EA8-A9D2-4E8A-B40B-2B266187C50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E5328AB-52AE-4C68-A111-DE17EF8E734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56DC75B-113D-47B1-BC5B-CE3825908A1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C357659-A171-4084-97F0-2B7F1DBA6BC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F5EE9F5-3F25-4BA0-8997-9A3887CE5C0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DB52749-C0E5-4A77-A2BD-D2B349781E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4077F3F-BA0E-4BF3-B47D-7683D3CBB5A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AD7B368-C3D0-4318-97E0-F465F163FE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B1EAFA2-D877-4F4B-98D5-59E6DEE20E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D3AC39B-CAA1-4FD5-BF65-27BCAA30EF8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9FAB8F5-9D8E-4A98-B182-520FBC542EF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2760EEF-E2B8-4073-9F85-8DC7868BEE8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1FC0617-458F-4EC2-9313-A9C50CB4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C533CEC-EA99-4E13-B174-9690AB7902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906B9A0-5BF1-473C-A201-938CDA2D42A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88C6190-A5B7-49DE-B8F4-2101BCBA82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C1A9171-828D-418C-B9B4-61C4297B220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0AD08144-EC29-4F64-8E2D-6A56B1E6E17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6C95DC8-4169-4D8D-A4A2-C0C401D8B2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F026694-8A7B-460D-A6A8-844AAFB6BA7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967F5C9-8059-46E7-803C-08B7A5A39A8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9AB2526-B381-45E2-BBC0-9BB7637CCE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A66D729-F181-4D38-8264-A41889F6A27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F5CF3E0-B881-4728-AE87-D1774893F8B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3C82896-C217-4D41-AD54-4B563B6CAF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6CC2B43-C054-48DF-BF4B-126D18C942F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6B0B411-B941-46E3-81D5-D39130DB4B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FDF0811-D2C7-476C-899C-5A988B04E4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4A7D658-0C67-4F3C-8E37-27BE46BA499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C72B87F-3123-4055-B277-4371821F6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BF1D573-BB60-4DAD-8078-CF2BA6D3BAD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98EFAC4-6EB1-41EC-AF03-2A693C0B8B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FAEF251-BB1F-46BD-BD5E-D6F6D76AD6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A058E99-004A-479A-8BCA-B7D6CE79D1C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EE44D995-D504-42FB-8F6F-218FEFA74A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2175B4F-5A08-4760-8187-9DA19E82A91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B6C3CE0-DCD6-4507-B03F-46D5A514E1C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0A86280-203C-4ED6-81D9-C27E592D02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0DAE133-4732-466F-8E3F-3A1098DEC14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F46B296-021D-4163-942E-52360B7D40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43EDA73-C1A6-4A01-8B2C-9C4CB2DF196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3812814-1600-444C-B82D-15A027B5960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EB84C1F-536B-497A-90B4-533D9C69378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EA950AC-C33A-4CE6-BFDD-49AF127F2CE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4B5426F-4C33-4118-9046-929AD7FAFCB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01F4F11-7F16-4207-9F7A-F6F3A2AC4E2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EF1979E-E8E3-4383-BF55-D6C7B0E8696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12C3AF63-911E-4263-AE26-3BC524D4FEB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023B86C-D6D3-487C-A819-D650160E709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5E656C4-3368-4705-8041-5743BC6E141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B95F9BE-5C54-49AB-98F8-0F81D822B70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CB3DE8E-4723-4955-8EBE-323C07A6119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E3EA8B5-7470-4D5B-A836-608648CF78D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16462BD-7A52-48F4-9AED-B7A6F43225B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D308FD1-E8BF-44AE-A428-46C59CABE97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A0C8B38-DB9B-4F00-B5CA-2650CB725E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D392336-CA1C-405D-8F8A-DE008EA60D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79C0ED6-FC40-4BAB-A2FF-BD2C9B83EE2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8B6874C4-3850-4B9D-BB57-83A88E6BA5D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0BEF41C-1C54-4D63-9E0A-B105F492627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86930D0-E001-4F29-AC40-45BAF1387C9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A52E59C-36F0-41E6-9C77-C4CB1FD2FD8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AE54A31-130C-4FA6-9E8D-F6EE9168E7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3186D84C-FA6F-419A-B9A4-13ECBC03400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9D88A05-21E9-4C57-A576-5CFF5EAB2B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71BE3F3-42A6-4C86-87EC-0A29F7A839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2DDE1E7-8E1C-40E8-884F-5D8D9DD8C1C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0E58971-012C-4E80-BF0A-EB582A0C61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87005B6-F106-4899-A86D-DD2D3766E6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966DD97-E39A-4CA3-A7C1-282B33FDF0A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E2B3BE6-7910-47AE-82A2-B82EBBE1A1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04C721F-E81B-4B5A-9E0F-82EC7C24EEC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C9723FB-376A-40B9-9014-8FDE7D830D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11EA799-ACC3-44AF-AFE0-6BA496B77D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CF3048D-043C-4104-8E83-0FAC2B47FB0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B5D1EFD-0A48-400D-88F0-5EF43BED31B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20D401D-EFCB-4C17-8AB1-6286261D6D9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94D865D-293D-4CB3-8415-3AE10FFD1F3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73ABDCA-55EC-455C-B29C-8787687410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920F131-786B-4640-B565-42DB8E50FF7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7A40AD0-89C4-4BF7-B72A-9DACDB15F1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1E3835E-79DD-4EC5-A682-9584B685D62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C995764-27C9-4EC8-9189-8CEFC01A57B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1055262-B9FE-4461-B304-794B6330716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08D2933-0024-4B89-A6B9-DD799180F8F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F9E2459-3840-4160-A983-DBBDEEDD0B8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6ACEFBB-D6EA-433D-8522-20EC1BBBFD6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AAA0A5A-523B-453E-BA0C-AF06223D7BE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676CDBE-3EA5-4821-952B-C7F199A0C10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498315A-ACFB-4200-8A20-26FFF951A87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24D5D02-C347-45A9-980F-C04619884A0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0B8A9E7-793B-462C-8FC8-528C40133BF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AC179A2-608C-42AE-B8C7-010BAA146A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E093D74-C91D-4CB0-8F8F-01C4578C972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287DE1E-132B-4B76-AF9B-6425E88EDA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CB1A60D-B847-4711-9F79-278DD953CE3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A058A7B-346F-4EE0-96C7-9CA366D69E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1EAC4DC-D773-4AC8-8580-D17C598DDBF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9278DC5-EAC2-4D30-B286-5C020B93B1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D6729256-B447-4A51-B205-865E835C67EF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1ACE5BEF-A2FF-4C38-A6F9-562CDB1D5ED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B6FEF257-9C96-4FDA-8414-B302C2F6FE7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DAD7777-94C9-475F-ACAD-C4725083F0E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743241E-0D96-4CC6-BA08-A5F76F9FA30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214DD97-47DF-4F0E-B198-1B2274B23C8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B59B2AA-8FC5-4944-A4F8-721421A4D6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3348C6C-4EB0-4D5E-9C56-B36FA33E674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7404AFC-E9CD-4680-8D66-8DEB3E9EB7D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76A18A0-6693-4400-A159-E00BC6028D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33B9366-57E7-41C5-9E79-31469BFAD75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6498C9E-43C9-4584-8951-8B63D15FC0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E4520E0-D5C0-47DC-B4F9-06CAFB47101B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FE75100-2307-4271-89D9-BA2119DCB9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AA124BC-664A-43BD-AFED-515B52C2EC7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C50BDF3-F293-454C-B4F9-64A245AEF9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5932668-6905-4099-87BF-C6FC750F81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D524E33-13EE-4C00-A9FF-42DCC5BDDE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F469A93-2102-4ABF-9505-C95095FC86B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676CB46-F50B-4348-9ACC-2F3883E6915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FFBF9C8-0CD4-4645-A0D0-FA1389A8CC2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0313F4E-250E-4905-B0F6-905129247BC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0C96507-8B52-46C5-BE23-19D3BF511AB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95EF460-473A-4AA1-A9F7-D0731D6B30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039B60B-225B-4D6C-B6EC-4DB137429AB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32B6868-E5C3-48B8-B59B-D2628BEF5FA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4EE8575-1A7C-46AB-8D17-AC134C3425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DC6A8FF-6571-47A6-8CC6-18A9EDBD95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D333A57-0E21-4AF8-B82C-06C28503B5A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5008C89-B783-4DFA-B5F7-A83F07DD129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43DB1D0-0A49-4042-AE99-F42EAF8CE5B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81171DE-75A5-458D-93BF-E5DEE83E8EB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B5F2F01-BCCF-41C8-AC46-127EB9CB62D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5B3E372-F201-4EC2-9ABA-A820D0D13C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E23E254-E171-44B2-958D-331D5FEDD5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A7C9167-F486-4EE6-91F3-E486EC8DB8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B265A99-FBBB-420F-80AD-45F431F3243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B5D88B9-45F6-40B7-908B-92CDAC2021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1C4D4B2-1A66-4C0F-93A2-2BC6751FAF4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2AD7EED-C337-479F-BFD8-B853C5AE78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7C23B75-720C-43FF-A42B-D0B8960D88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DABD9CC-BC1E-41C9-8379-832BD5A7DC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868A620-12F3-468A-A679-1C92AAECE9C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396E31B-C439-4604-B898-145F8BEC983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B61A80A-C5D3-4FF3-AA8C-DD259C96F80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B965D9B-4F63-4436-8B3B-E5926D8948A9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45BD3B0-1E46-406B-96D8-69BCB87BDA3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1ACBD47-4B4D-44BA-8AE2-2C34E9A568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8A278F96-1FF3-4291-BA4F-983B79801F1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6762998-C1F9-4A2B-A353-8C589D4596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5F5EFFC-C5AB-44FE-BCF2-E82BC4477A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90AACED-E272-4B53-8E1F-1D888E457B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4D9AF3B-641D-426F-BB59-10B830B657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0B10D38-74E5-4BFB-93A1-1DC93742221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CFCA794-3E4C-4883-899E-696DEF91B0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5FF90CF-78F1-4CFE-91B9-CC2EF0A688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445C01E-4D05-4CC1-90E9-2DA47398FD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DFCF24F-4F2B-4335-9481-2567A0DC8F2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B64F428-73D9-4609-88CB-FFF7F0AB72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57FD34D-B749-4908-8DDD-5611CF3960E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4323809-0F98-4B7B-A2E6-4EAA17D302A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450BD9C-986E-4809-9640-E97FFB94137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620A137-8C6C-4067-9641-426638BB15F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BEEA3D6-8FBA-4358-8354-CC25F4C6245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E9D0097-950E-4A10-B152-C505F1CAC6E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EEA1AE9-1A1D-4805-9AA3-88F8228A92F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4C39126-03D7-412A-B0BD-E1430F32116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C63CAA9-2D00-44D2-B38A-25B54A16866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E99A397-7097-40DB-B2D9-40ED1E93338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9B3B5AE-D939-45FD-872E-1F51D5A8028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04652C9-8464-4C16-ABA4-8221985F852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216642A-1348-4F3D-8FFC-1C7DF763411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4761DAE-49C9-43C6-AF7B-3AA66F4435D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FD705EE-6C37-4365-B724-27A05CF5C97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DE4FFBA-991C-4EFE-A706-0FE30D3D2E2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271E050-89C8-44AD-A7D9-A47C11BBB35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D2CCEE6-93FB-4B24-AF89-9883B7327B8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1D37FB5-DA5D-4E1A-B190-CF7D958D582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EC3DC5C-FF90-4E3C-81CC-963F6B38D90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F181974A-DA26-41E5-B713-4D47610090A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7A97C5E-5F3E-4A5A-85DC-10439BB9B5D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E2F048F-0EB0-49D3-AF49-AF1D600650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B12D4D1-1E40-4F24-90AA-BFAE67E2810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7B4516D-A5E5-422A-B932-61FF77D2B57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AF63224-B32E-4791-91EC-1E20999653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C1FA5E7-DE6D-47FE-91E3-FA7E849BE78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A96715E-D721-40D3-96FB-976EA5FC753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E4EF044-3B38-4B7B-B836-6DB6C337AC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B255247-A98E-4014-8DFB-C0676C1F43C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E4D95A9-8680-4561-AB34-8FD9F4D21E0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FB07C8B-5A4B-4A88-B20E-EF4006DE3F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0D74CAF-32DF-4B5E-88CB-C71B1B173C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D686ED0-FF29-4682-9732-B7EAF60B47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C24DE34-B561-4231-B6A8-C6F851B400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15AD0EE-4682-4C69-A3BD-F4A6316E112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C4D1B60-AA18-4085-A306-DCD9A6419F5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4C55B30-6525-44A7-8D52-8027B23C07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8761E77-579D-4BD5-BA50-8E3CF5F2F18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B60E9CB-2CF5-47B1-860B-2B700A3A85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05E4648-47A4-42B4-A8E7-F1FB1BD45B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0B1A5EA-F2F9-4BF2-9152-F6796E759C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23FC573-A570-46F9-80C9-40807959FAA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8392E71-69E4-48EA-AC34-7FDE937EE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A47F49A-E093-4F9D-AF6C-C5E5A4AE020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5745320-F597-4DA3-ADE5-C9F8EE3FD9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69DFF5E-8AF8-4528-B0BF-0F7DBD4DEAA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A72E1CF-5AAA-4619-9BA9-C80672C5C9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0E39E8F-9C01-4080-BF3C-2B6D932DF8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2660C1F-7B79-45DD-9074-D8AAC83D081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5B15DD5-F0E1-46A8-A04B-13FAD29FA5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9E851B7-4531-4947-A7EC-DA2FBF5875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7A88A64-AE77-4186-8896-D7CE375AD5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5B1EF07-F30F-4017-82C9-62CA8D50CE5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B5521AF-24BF-4E3A-BC18-36B3689D033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33F8322-D9D9-4BD8-B21A-D6A3DD0DD58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24EF218-855D-489F-94A6-20935F7F9DE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A0AF319-8408-46AB-93AB-A924A0878B6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61BE909F-8C87-4927-958E-6EDD01C1F1D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F882784-8D38-459E-B05F-FCC2A9F9F95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120DB77-1AFB-4A3E-97F1-D63577A89AE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F1E9DEE-D944-4668-BC9D-52B2EC95AC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2CE300F-052A-48F6-8B7C-75E186D7C22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842904E-9A33-4690-AB13-E78431587E8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7E4F44A-0A41-402A-9E0D-FE8C2800A0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06BB9B72-8B10-4B23-A138-9364336512E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0248BBC-3F88-43CC-A66D-15FF4B1E5DA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91BAB1C-C9EE-4088-9450-66EB0E873DC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E27851AC-2C3C-45B8-BBE1-F70D90B059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A81FCAA-8482-4E61-A1B8-92967C0C2A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034A3E7-5022-41CD-B8A3-34B29E318F5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760A9CD-A327-4C56-86B0-83ACC87B116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342E080-58E7-45E0-B49E-79E662056BF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E369B2D-559A-4582-882C-659AC620899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15D67E6-C596-4DED-8CD6-17B7F1CDCFE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67384D2-EDA7-4418-8D31-22044244CAB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5E500D4-90CE-429F-AE80-DDE2E8E709B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7968551-54DE-4314-BE70-DBBFD8B3CE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425A509-A1B1-4A90-A2CE-A00B2E122D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A7FB9BB-83F4-4AC0-8BBD-10895CA8706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D27EA48-565D-447F-ACA0-300E2A813E7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263FEBE-7DE0-490E-B02D-351CA2CA07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A92A855-310A-4A9D-96D2-CD5C04C96A5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FBA4158-2588-4B8B-A4C1-0395B4E1BBB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2341ADA-E542-4AB7-A8DC-0EEF645E7AE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E769188-7F5A-4A7C-9B54-3E4C3905173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6661EB2-6FF6-40D1-ABF7-3FAC781080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6EB4024-869A-4C18-A58E-88610661F65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1308F06-1FEC-47B9-8C86-7358BC82A54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FDAC3B7-4573-49BD-BD16-D44D09109F8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D1585D9-D03E-4133-A286-729A022B676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F7C7F70-C5F9-4ABB-ADF4-25E472ACB4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36744A5-4D97-4FEB-8E1B-9952B57C89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6462243-AFDE-42AB-BEDD-7BF86B4BA33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25A5022-9743-45AA-845D-226B914C71B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9547125-A745-4D8E-A5F2-99D10A26BD0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C07B9A5-8425-441B-AC08-80DD6365890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B4EE480-1698-4440-A053-A38FBAFE75A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0F5129C-BFE3-4651-97B8-5EC87732222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6E02B41-A3E4-48E3-9C4C-791E68D987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3288EC8-11C9-4788-B108-5B4407F12D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3697CB9-AC8F-4944-B364-EE9E76C2C69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655F8CC-80EF-4B9E-8E37-3E13CD7043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383D8148-C48C-48CE-9B75-5E74E4E39BD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E510451-959C-4D35-847B-BF1E19569C5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BE6250B-DB15-4C8E-9CAF-9EE64C1B2F0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F517CAC-CA6A-4ECC-8A5B-B53549AEF4C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A82429A-BF0C-4878-BD5D-642C097040E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088EF47-C844-4948-BB99-631920D4F5C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1391FCF-F2DC-47D9-90F8-B831C49F2DD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F242CCF-AC4A-4793-B127-A9B5B8CFD4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83F0D80-7FBC-4816-96B9-CB3549B72F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712FA17-6297-47DA-8A46-AA9BC424646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DC20771-279B-48F9-A083-D1A30BDF6BD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C069584-6725-4927-985A-FEC7ADBD818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A405BDC-C8D6-400D-8455-45AABE88C94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00025DF-4AA2-4F75-A806-EA6D464BC54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44931BF-1BA9-49E3-8E22-7CA7D985F24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4455589-D3AB-46EF-9AA4-0040E395C9D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1E8F685-0B27-4D50-A31E-E809E713929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2F6648B-CE8C-47A7-85A3-900075C0625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6405865-FCA5-4CFA-98F7-75FB845E4AA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51F13B7-6527-4F44-B918-9B748FABAF0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1DA412A-55B8-431C-8969-0E2246C84B1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CB78CC3-2CF3-4B33-849B-54BB234861F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6974735-CE55-4BB1-BE15-0C30DEEBCF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9132B24-4330-44F6-AAEF-94A60F2F5E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25E122C-7B02-4426-88E3-DFEA5819D96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908A273-AEAB-4ACF-B667-9898F99037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3DB964E-E0AC-4098-96F8-E9CF33971B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0105539-5B40-4369-B112-51F250F12B12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B9E7A4F-E4BA-4A88-8277-2F3DEAB6854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3626E26-01CC-45A9-89FE-A746CF31065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6CE9BA1-146A-4992-A4EF-F9AFA2D3E6F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839FA01-81E4-46A0-ABF1-F65C0FE64A1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FD2EA38-1537-404B-A7C2-ED19733C24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1718512-7557-430F-8CA0-26ADBB48F26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A4D73E3-6EEC-4E9D-91D0-7AAA104D3F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41DE7C4-0685-4E1B-849A-C8FECC638B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41785B4-B83B-49F9-872E-F7DE2D741F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DA6DDC9-1857-45D0-9F5A-09071CF80A2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18BE4DF-4B90-45E6-890E-0B0AB3CE7FF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4B7104E-12D5-4A57-85C5-1E8CC4E5335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D98665D-0B79-42C1-B7FA-C0A241094F9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B3755B7-4BFC-42D2-8EAA-D757FE3AD60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D376F8F-2CA2-42AE-898D-BCE0CD07C5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86BABA8-7158-47AE-A047-0F830FD5EE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47EB016-714A-46AE-9F1B-5CDF288EDE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7A62BC8-C2E9-4AFA-B839-CD0A4E1B43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34EA927-F550-491E-89F8-9E88FC3BD4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2592782-C3AB-428D-BAA9-60E9798D8F9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D6BCD24-2F3B-47C8-A26A-C02A396DA31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79C369F-64C5-476C-8875-ACD8087D7E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DCE80F4-9905-4647-A7C3-788554D936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5002D56-F6B6-4EFC-BDD9-47B8E980FD8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97150B9-E56E-4E60-86F4-15DC15F8CF1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9E47F3C-A002-4443-AEEB-A559151220A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40C41FB1-C108-4CBF-81D4-9FED26745C3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59818AE-D648-422F-AA7F-15B44673AC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6B1885D-8BC5-4B7D-B2FC-12DDC24366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05B63B4-49DE-44C1-9D62-E56B4DAEC11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1D751954-F46B-4286-A423-D36037D112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9B38BDB-7CF0-45DB-AC36-C9032C8CA1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D355D1C-5361-4E26-8852-31AAFA7175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4BAA7C2-15E0-4715-AE05-695E703774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346A6C1-111F-473F-8DAF-E1298CB6F5B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1C48FA3-B989-4D5B-A980-ECDE1ECC6B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D2CF2AF-66CF-4C72-A5A7-0D2C84BE2EA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81C83A0-14F0-4A48-9841-99042C1D5A7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0B0CAE4-8473-470D-ADE6-DAC34FB81B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8E3BAEC-02C7-4DD6-8C12-4FEDA87CDF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A9E72BC-91D4-4B13-954D-9CB40A40F1A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8D57EE9-1A3E-4D9C-8E2D-BA2AE5ACA8F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15BCC2B-9466-4874-A651-64A656050EE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86293F9-A81F-4C07-A9CD-A03D9D33ABD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AE5A1B7-967B-4223-AE8D-967D354391A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9B39F8B-138A-47F2-8B42-48E7338BEE1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DB8389F-19C6-4028-B905-245029EC2CE2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5619D52-B9D5-4065-8AEB-643F41497306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DED3D35-8C50-499C-8626-B619B8B590E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BB024CA-DB55-498F-9A0F-4D91543354DC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DE824CC-3D0B-4530-A417-9FC20178422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7953562-4774-49BE-B67C-8800D54343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77C79B6-7C62-42F9-9982-95D7C8FC85A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B99E69A-68E9-403D-AD2F-CD48027FC5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974EC18-6B8D-4B08-B5B0-DD96AE3B05E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1FE0CB0-2AF2-4D79-936F-2368BF9C70A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9FC1E2B-5452-44FF-BCDD-DE090FE0B0A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C86022D-DFF0-40CE-A7A1-D193D416037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F013694-1385-48FE-92CE-821A74D232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0D4131E-52B5-4FE7-B0CB-D1C0950C331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A689BB66-409C-49C7-854A-B53EFFA73D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10DFEDE3-B9A7-4EC8-9EC3-D221BBC8EB8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D50999F-020F-4F28-978B-CCFB51A8D6A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4F1A2F32-8DD4-4E4D-A79A-D88EB7617F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0FF3FF9-3966-4162-AEC2-0B61C11EFEF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BF68D90-A513-43DD-938B-4961C4A3DE2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29E09C87-CC8E-4098-95C5-5A92D2B7CD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B2DBD36-A531-4A5D-B639-C8DC74DA75F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2003ADF-5312-4DFA-9D23-E91C1213C8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5A1A5C1-B0DE-45AF-A590-E1F39AA7A28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F612FAD-C9FD-40A3-90C8-BF0926E2BAE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6B107B9-4193-4424-A8AB-99E6BD14C92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7734F01-4D48-4C4B-B60E-52EF5A658E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218898A-9A45-42BC-AD03-17365B02635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8F179BD-EAD7-46D2-A6E7-611625759D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D95A33F-29AA-445D-9ADB-CBF0E945E10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95E54E4-EE41-4A71-9999-D8B9F098DB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5204269-A252-454F-84AB-C0346C18A3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0A192F7-61E0-47D2-903E-EE9CC8981B4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030CF2CE-0E27-497D-A5BA-DC217A53BE6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618CFF1-2081-44CA-ADC0-0DF7471048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92A246F-8B32-4E2B-93D9-C00BFCE34FA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3DDED118-930F-4D93-ABE0-C88AFED3910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8C81E31-ABA5-4F2C-9FA9-088BD03CF97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115EB70-F2F1-482D-9EAE-0A0FC21F7B6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E04502E-54C6-4801-9B4A-7A9786CE62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8C5B0756-30EE-4A52-B7C9-531D154C14C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B78782C-1238-4922-A00C-597696EBCB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1082BB6-6A4B-4C93-8402-768339F25C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4CB6FF3-F8DF-41A5-91F4-78E0AA5EA67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7596015-4ACF-4B05-BC90-693D250C3BC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5A23DCF-BE16-499A-955B-82A8C4F0C76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DEEFC02-B2DF-445E-9C75-944725A650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806F780-ED27-4E26-A979-38515AC4BB6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A7C181D-EED3-4D5A-8A33-6D606D00728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64251C6-099E-4598-AE5E-006B8F10219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75D9363-6502-4441-AB93-7BF1C65137B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1B344B6-CAD1-485F-AF2E-854006FC7D5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B931D1B-FE5A-4C83-8DE3-F95903EF6F3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C0C4C20-27E7-4B0A-8028-8FC676C6D03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2297A37-4FC1-4DDF-8200-DA41C2DAC83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B6EE0D4-115D-4190-8DE2-6466CEF9C72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E3DB305-A6D4-4B0B-97A9-C3D01D2101C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ECF81B7-BC7B-482E-8334-42B5FB8CE85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ECB0D54-D6E9-4F27-87CF-75B72592E99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2BDEE97-4B67-4614-885E-B915F55C9BD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84C2596-1A4A-4BB8-933D-0B4D58B7BE0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DB598B7-D765-453A-BD1E-7A6C32F9ADA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40FBBD3-EE6D-4BF5-8813-E139B57CE5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B614714-AA07-4FCD-818A-A38ABD6DC5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7309FF6-B8A2-4C1E-96DB-BAF6B95FD04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A21D6C3-AEAA-4DE1-B867-6290463BDAD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9F4B28A-02A0-4710-8762-7B9E888B4D9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C0E0779-B55C-450D-BE77-9FFA5B96FEB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14384A1-24D6-4E43-8770-4E9A6A41667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BA4C292-287B-4E5A-B447-896B66EB990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6212D51-C26D-4462-A676-DE0D31FEE20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561D054-2035-4AE0-8022-0FF6C21A36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45A4D7A-E9E9-4595-93ED-597BBB065F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285650A-FE35-4F4E-9AC9-DEC130A9B41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A430039-7EFB-48B8-A01C-5C2CD8F451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1130F0F-EC92-4E34-A273-5E2DC0C42F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DF29241-0530-4C97-ACE5-FE587802D84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01061D4-5CC3-4A42-A936-CB6041CEEA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74075B4-3B46-4E4E-887C-B2D7E202756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85F0B4B-39D2-4F39-8B75-67CDFE08C8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FFB50E5-BDEA-4B94-8494-1A3E79EB9B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E1C9322-694B-4728-A322-84DFF889595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F42B4A3-E072-48A1-940E-A2E2687E8D6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20886D0E-F868-46FC-8062-49A0569AC2C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9886D5E-C689-43FC-A613-41AF552D801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D5E72F3-0FC5-41EC-8AE2-3B4184F911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6396C1B-E54B-477E-9F6F-0F39B82F468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A14679B-F69D-4D58-B435-8C2CBDFDADE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F988253-B8B0-42CA-ACF6-83C9BB7AF75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FFD36D8-C57E-4B47-93CC-2746969ED1E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97B042C-5F3A-4CCF-AA2F-F34498D7A09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CA8B36B-EEAE-4DBC-8E5E-F7EDB0A790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57E49F1-A3DD-47AC-A3BC-19370037169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5A02D8B-AA5D-4375-AAE9-AD6ED742940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796A10A-E732-46A9-922C-DE280A76E6C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29DC67A-6E52-4738-8F92-53D55A68957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2246EF6-779D-4665-968B-5AB8954E0B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E526C0E-2375-4688-8AA8-8CB166424FD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59364AB-8F5F-4217-8F93-3563E14B537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33CFA52-AEA6-4001-AC05-06AFF4B2EF6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2549C3A-089C-428C-BC4E-178654A1098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D051C91-05BF-4265-9B7F-65F43012BD6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22DAD86-4D33-4C69-BF5A-9E56ACE68B7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B85282E-AA55-4666-A9E5-868BA08DC1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A6EE830-EAEC-4AAF-9D3E-C5236FAA52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BE9B0C7-C1C5-483B-A2DD-6EC46109FF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F522E4D-C40A-473B-88CF-82A79540AE0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396D4D0-13F8-4E0F-9038-3010B49A0D0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812BF48-B5B9-4D92-B84F-4BD393306B06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8AAD435-3EAF-42F3-BC07-64B309F7B8D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739556F-7213-44CD-979B-4B6B302A70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2658607-ADB2-4DB6-A074-D9958D0054A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37256A4-0117-48C3-BC73-28242E58863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29E99FE-860C-419D-A19E-63236956216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1206C3E-B8AB-40A9-835C-B5407D479FC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90E1046-6369-4E9D-90CC-28E1D2E47A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5A6F6853-EE8B-4860-93DC-C9E7445F83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5B63DAA-7440-4DC3-A8D2-9ACEC45B2F6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0D3D6DF-483E-43D1-A012-B0D9C653B79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D67117D-FEEE-47F4-800D-210F8B69BF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0B4A8FE-D4E2-400E-88E1-D848B2605E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1ED6035-009D-435B-8AD6-CB134D97AC4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75F7588-AE53-4797-A07C-CC3A32B607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FE2FC18-6D8E-484C-8AC0-375A36EDAD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8833AC2-B644-4DFC-B287-62640FAD440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B349DD9-2134-46DD-AC72-61EA970A393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78E7438-9C10-44E3-9C71-A7407B23B85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6656DC4-2444-4F69-83C4-AB577B2DBA8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D1507F7-3264-44BE-A78F-EBF553A736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D017720-B328-4DDE-83F9-B4FD4EAFFE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2D835A6-449B-4939-AD07-E2BC689BC7A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99EC7B7-3BE3-44EF-89F0-AD6A84D133C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9926369-9CD2-43FB-8A03-8C23167486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3BFBDEE-EC0C-499C-8D09-5322FFCA1E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ABCFAFD-EF31-4859-A44D-F503DB35A3C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17CA87E-17C7-4B15-850A-C82032058BC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DBD4869-3568-4B72-9EB3-4FDA91D98CA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20D81BC-1EDB-4CE1-9DB4-16B26DA2DB1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441815C-F2D1-4CBB-BF95-882647B00E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7C761B4-90CB-4558-840E-7B6BE17CC7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2E9A8A3-ECD4-49FD-B9E3-98863DB67D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76F4ADB-BB9E-40F3-BBAE-C5A5763B86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B56F675-1143-4C7A-942D-F36AA98EE6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159CE8B-9E64-4612-8CEC-9246F23C43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F21FE1F-1C81-4E48-92FE-7582771D78D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6F55B86-A18F-4654-AACC-ADA45772A61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707AA9E-61A2-4E48-8239-25F35DB077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CA19356-957E-4849-8748-D41F40CB9C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5687EB3-D73B-4E6E-A316-5DE4953E634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5A06496-AF44-41BC-B7E5-E6383B702EA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6FA18EB-E379-4410-B98D-5261CEA59C9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A64E68D-8E60-4672-A568-1BC014AB790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07E35F3-E943-4970-83BD-F50839CC10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74736C2-4924-49E7-B768-155937FC3D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D7D5675-6569-4920-AF18-76A0B94A874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2E70938-BF4A-40A9-A7BC-A306C714CA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D4BD3A1-A962-42F6-847C-701CDDECA4A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F90F82A-446E-4388-B3AE-A8D8FAC52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72C73B3-F3E4-4055-A688-3B0A9325DD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9403331-D233-4EFD-871E-C9647012D7A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B38E845-5BF0-463B-8FE3-AD69A2FE1D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9F189E26-4E24-4D26-916C-D0DF91290DF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403D565-09D4-41C7-A054-4EE78163E8B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B3F5A23-F1DC-423D-8613-F0CA4F7697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AAE0D03-E646-489D-B31E-F3747985D8E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7011396-327F-4CD7-9550-E4C8D372A44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B3EF4A5-82F0-4E96-8C25-1704AEDCF1C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C77BA8B-E72A-41AD-8182-CD86C38ECE3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80B0C57-CFFD-4E79-8C56-5A5CEC69182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94B3A5F-7D00-4460-81E1-3E0F4AED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1239FB7-01B5-456D-AB0C-C78F1AD2E9A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6B76B154-3F94-4CC1-B46F-810E7F527AB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58598A5-ED51-43C0-88D1-257C5E95CC8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9C4AE94-C7E8-4078-90C0-CAB147F9A57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02073D1-81FC-4274-B9A7-8FAE7CE422B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8B99474-7A17-4D48-A246-0A9CF83CFCF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3D778AB-BAB8-4663-A5CF-B6419C4D32F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9F343AA-279D-4953-80AD-59B298B4D26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74470EB-B3C9-4461-B397-621E1A106F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75FFFC7-3949-4C25-AB4A-A66F6755884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9528BDE-4946-4E6D-8112-1A8D291EC0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BD6825AA-D952-4F5C-9E94-745BFAB6F2C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F5AE237-0946-48BF-A61F-EBEE036DC51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8550680-05E1-4EF3-899A-C485C899CE3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F088D88-F231-4794-B975-C013E562A07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6ECCCFA-0C91-40BF-BB68-5F1C31ABDF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474C05D-C034-4D4E-B56E-8DE1A6412CF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AB7A3B5-A3A3-4684-962A-A11EA017F33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A95C1BE-E632-4EAD-8473-27206B8EB33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63EFC0D-6F92-4800-AE2F-48C07217C0B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F49E16-7D17-4641-A210-5D601312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BD84A80-FF03-4DBC-B51B-119458A0860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71C6D05-9345-4D45-8D3C-F9DA6004B1C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D0AD977-15C3-4E84-89D0-BE626F4107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3DB1FC9-0C76-4766-A998-52344A66CC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4E3120B-06C0-4581-96A9-2C6C995C190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E7563C7-1924-48E4-BAD5-49D1DF36562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05C076B-0C56-4B19-99FA-29F1D1518D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EDEC1A4-CCB1-4B45-8AF3-8125CA04F9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3584909-5F49-46EC-BA33-F56BA54BA4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8F336C8-DD4E-48B4-A554-338CCFFE07B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BC303E7-5835-4D4C-B301-1E3715AF6D1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8198D66-CFE6-4827-9670-48529812B7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DC25DA3-F2BA-42C8-80A1-599590CF778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8890A44-B172-410F-8BE6-3A378E470A9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5FBD853-081E-4675-A977-E509D43B2A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F3A5687-8EBC-491B-BC38-94CBF872205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31E2C9D-28E1-4173-8CC0-4A29492E22A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F22BB7F-7D1B-4499-AF0B-13283FB578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863D161-0366-45B5-8B90-F0D2A43062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D1B1695-1F73-4D8E-8BD8-0276FE01E2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19E0B01-618C-43B4-84FE-32A7A0C418C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C9730F4-E687-40F8-8D18-F6ACDEC2C6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FB42932-24DB-411A-BB89-CFA0FD9AF40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00FC2C7B-A7A1-4D0C-B112-6A1B068B0ABF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9E03800-9A38-4CC5-9464-F88C7A81D6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C703903-7084-4289-9E13-06990034A7A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9A17C3D-B64C-497D-B760-37BAB1B7D9D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2129843-D3FD-4F3E-8E8F-3D6311FB95E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C5230F9-5EE0-4F87-A7B0-605280DD892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10DA3314-F7ED-493A-AC59-C890C5ED15F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020C413-5ADF-47B1-BF5C-AD31749CC84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A669363-CE57-4F0B-95D8-8100D63136D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14C6E54-523E-4471-90FF-BFE7ED0948E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1D066A3-7A36-4F6D-8452-9F1A605CC3B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7A57F51-FC57-4D89-B6CC-652DD7CC43A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AF7913C-52A7-48F6-9A46-943CFFC5839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8AD9343-70B2-4C6E-8718-E02536D8710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6D39AC-2609-4713-A3A5-A663BE35009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7480620-76F9-42FD-B0D3-6C5783F7D88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6C3CD5A-FEC7-4845-9B89-35CE0AB2655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196D470-97C7-4E04-B4CC-A1ACB73159F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CA0D9B8-BE3C-42E0-A0E1-E79B4403468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94A0F06-59F5-4744-8509-B210D598CE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FC3CB64-10B1-4D49-A41B-88C79E6D19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17999DC-B93B-4966-AA22-B016A72ED64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B2E75993-9BC9-4A98-BC51-09551AA8E59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3151469-D773-4F7C-BC78-D574B8D491F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E399494-B435-4BA0-AB00-9136BD0BF0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C751383-A7B4-402D-AE5A-AA0177D58FD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68FEDF5-6716-478E-AD34-BBD7CE1D269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EDC12DD-B48F-4D21-9810-B6B92817644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EEF74C2-66EA-48E2-8B6B-01168BFA8EB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C04C071-C5B7-44B5-9CD6-08FA735A97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8276331-8107-41CA-81C5-FE781214051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CA43F84-9427-4C4C-A05E-BF149A3845E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5040D27-D92B-4D4D-81AC-155E0DE086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A271558-58CC-4DED-887E-87ED31B6E8A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1A18AA9-E33B-4F6C-90CE-900D5AC7B7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1E00602D-F017-4803-8497-EF120059588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FEF041D-038B-4DC4-AFED-A177D4AA83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E894655-79B3-4EFA-A1D9-0138ACB9E6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4FA428A-7568-4F86-8A9C-B10A37A7AC7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ECFFC9B-E56D-49E8-8DD7-10D57BF6617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BB236EE-EC4A-46C2-9298-494BDF3078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844A9B1-5A1D-4068-8EDB-F634CDB5E5F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4E42650-6725-4114-AD38-060FD6B8E5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1DFB25F-73AD-4B8F-A285-0D8F4E2C2D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2205BDB-2C37-4A63-B733-7F03C5484B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4F3BF33-33B2-487F-831D-167CD99CF5A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F0D062E-B935-4894-96BD-82DC696ADD3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C909B7F8-5234-4B61-83D6-85AD063E805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59A145B-91E8-4D53-AED9-92E95912397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C4CC403-F3E9-47C7-97CE-E8FEE5A0378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DAEC6CF-38EF-412C-9FFD-81854D074D9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701B90C-62FD-45E2-9200-1FE69D6CB26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1407CE05-F66A-45CE-AE02-962A3D1F229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A197229-0B8C-40ED-981A-29C5824EE07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AC4C063-55C5-4D1A-9360-CB034679C24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95D08B2-C0AF-4F76-A827-B2B52646839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764B7FD-8CDB-4CC0-B23F-347D36D7F9E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51C1045-7022-4513-9292-825D536288C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45621D1-F0D7-4BA3-B532-89C3EDFA673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A83DA552-4237-43DC-AE6D-362E36655EF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1C5BCEF-4C52-4BC9-B114-E553509C78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AB10122-197C-42C9-BD3D-5503A6C616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F9ABD1D-8564-4B4F-8844-AEB9379BF9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B254A1D-B0B0-43BA-B841-56258017057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A34C5EA-6C7B-4311-9A9B-719892B51E5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F2EFB3E-4C11-4CA2-9D3C-FCA7364DB56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AD1F82F-9730-4559-B91A-749710313BB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F5C7F8A-01BE-4C36-841C-EB728A8F4AF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2A05D73-0CD7-43C2-9C0F-65464416CDB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9F29642-82C8-47AF-A89A-D2BF19A92A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34005D8-FAE9-4C72-B96D-4E34AC7325A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FBB6E12-102C-4451-8601-E49FFF216DC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6CF4194-BC9E-4054-8B14-B971A38F6C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8D24EF1-FF60-4E98-858A-C01FC6C0142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DB3A87D-ACC4-4368-A462-DC27704FEA8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6E04AAB-85EC-4654-8F67-64D4CCE9B14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896BE88-D86A-4545-A613-F1A7BDEB5E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3804222-BDC3-4EF0-91F4-A1A4DEE62C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20E2806-4F2B-476D-A188-269C2A89C6C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2D72C56-194F-497B-8FAB-3D3D7C2D905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188D8D7-8087-4FA9-B6B4-F63976A9A2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1050B970-4EAC-475F-8C6E-BB25033B1A1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4553CEE-8DDE-408D-97DB-8B478D45206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209B7F79-1B0D-4D18-9D39-395F5A12877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BAD4CFC-C42E-411B-95AD-FFA106096E2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2B7FB03-6A18-4925-A020-A53F897A141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A6E717F-A1E7-46A5-A341-A660025E8EA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CE60C37-C1E9-4972-98E1-6F11C62C219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21198D5-23EB-40A2-810B-195881E8D2D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A6D6463-39DC-4E3D-8410-F833237A70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DE031B4-90D6-4B4D-9495-9DAB733110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B265FEC-2483-4FE7-9724-04BB3C04D895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41CC78B-4B71-4DCC-B105-26BEEAC98C5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4D42314-877B-4302-A81D-32731DE440A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A9ABE83-0D32-4EFB-A1CE-89C866735C4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5252B1E-52C2-41DD-AA50-3CE29B41C5D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D8D7339-33B5-4DC7-A0B8-5DB9EB31FA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727425CF-DF4F-4693-A2BD-6733429313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4622F05-16DE-449D-942D-C523E72FF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E33226C-3A96-4579-A598-DA99FD0F476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FAF29D0-64C1-447D-B368-691C022409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50AC6D4-7066-4B22-B070-E48AA793426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EAC0BB3-26D3-4747-AF8E-E367C3D02DE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B6AF24C-0461-4BFF-A123-A9FF7AB02B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E98777D-A7FC-4D0D-A874-687CE45F77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600CAF6-9F99-45DD-B68E-C7DA82B88E6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71ACA6F-6638-44EF-9447-537D8AFEABE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890FBDF1-4642-48D4-8117-F6E5171050F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65EA64DB-D77E-42F1-BB7C-19E954FAE39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4640545-6B6F-4821-8DB5-BBC50D1C15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8FAC9B2-9489-44D3-B7F2-2E524857A4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94CEBFD-8EFD-447B-B6EA-AD6DFEB428F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76A4537-A183-4A94-AA01-EA8CB5F2F2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36D9A3B-FE37-40AC-ACF6-55FE4A3608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D62505D-CEF9-413F-A0A2-EC7BE228F0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42859FC-35CC-4BD9-8A99-1242D3BB47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64535E1-C095-4686-91E0-3EFE6C5D9E9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EDC9B2C-585A-4974-907B-53A6B6C052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78892C3-BA01-4A0E-A010-ACAE62A537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2E9E85B-B883-4171-A86C-05765590766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8DDADDC-7A11-4269-840B-799673EA6D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55ADA2F-33A7-40CE-B55B-76DB3994653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84C8E2B-BD64-4114-B76E-8AD41A31450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6BA4EA7-10C8-4D08-81E0-4A2554298A4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0690126-5C10-4368-9005-8270E778890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83ED87F-A595-4546-BF10-3F0E5A261B6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CD8F82E-647C-47F3-88A1-17F1E0C2B90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CF2DB30-917C-4BE2-9CAE-A21D03FF8E1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B4131398-46DE-496B-B69C-F3085B77116B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41C11DD-F7DD-417C-A2D6-7A33BE69E49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BA93569-A859-4419-AE4A-9BB47F77089F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F17F7A2-88A9-4128-A971-9086AD9ABB6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815DB8B-6D3A-4BFF-B31D-8BDC424C56B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46F2A2C7-9833-4933-816B-2A9D249EA31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34A3CDD-97EE-4687-9374-2657780BEA8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49ECE44-8B14-4897-B75A-42AAB6919F3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475CA23-E5E4-4900-9534-220529938BD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E25DAD3-7E09-4799-8C26-AE5822A3E3A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44BF437-EEF4-45C3-A108-E707B33AFF5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246539B-D627-430E-90C4-4447D314B7F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CAC16C4-0F23-4D68-BD17-5E5DFA1FB3E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32043EF-EBF0-4357-BA66-CEC939D5B7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3B26AB6-A15C-4B10-B3AF-809D7EC27E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977313C-2480-42E6-A708-003AE98373A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46AF053-5D8E-4AC8-9644-8D8A0B01F83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E79E5BA-6989-4E86-9070-20128FBC26E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CDF53C4-355E-46ED-BE4C-A9688F60BA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7EE33FB-6C55-435A-96E0-3726D3D2A84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9F052A8-42C7-4843-82D4-C35E9ACE1F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2D1CDB2-A0A7-4D2D-AE4C-EDED1C0C9C7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7AB266D-5006-4FF8-ADAF-6F24254231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6BFE3A0-4B97-497E-B47E-998468A9B80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2D0CC6F-523C-4B3A-A584-98F67DF68FB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FA21286-2CB5-4BB9-891F-D2EBAAF703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6873FD8-49B5-491E-8089-AC1C7B9619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B72007C-F4CC-4984-B8AB-9EED156E1E1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E253693-6A25-4FAE-80F6-E01F6558D3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2F5D412-B04D-46F0-AB68-D2C12351FCF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0198FAF-12EE-4443-9E4D-B29C84AC97C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4190CF4-F670-486B-B515-EC4A2A6FE8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639B93C-5F30-4DD7-93A3-EA3C6C92529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36343D6-A13B-4CD7-98D0-109F346679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92F32C7-3D28-4A43-AFC1-F295D90080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1C18A88-2A27-4DE7-8D11-ABFE67F8732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4C34EE7-F502-4A55-81C1-B11EFF7322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5D507BE-E364-467F-A92C-2BC4779EA1D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BDFABD06-633B-4E2B-ABAB-79516D2417F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EA69D28-952B-4F5B-85C5-2962048662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F2EAD90-FE58-443F-BBBB-0FA332B6F0F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D082FAC-BDD7-4BBB-B9AE-76ABA4C5B2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4376A16B-0A99-4BAD-B6ED-2F7D2B0099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AF8C759F-F0FD-441F-8A35-28CAA4BE42F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3D5DAF5-6676-42D3-8409-797626624F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CB46544-29E4-480E-B4A0-6E9BC74A19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C207184-EC34-4715-89B8-F736166509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F974B2E-58FB-453B-AD0A-A4A965940AB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ED56D11-092E-445A-A381-5E24A9939FA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727EF8C-746C-4BCF-A976-F314B394A5B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BBF3A5E-BBC8-46C5-B0F4-0BEA33194F7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A64FB4D-F723-40D0-9485-2B3A6E14F94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FFFD704-6EB0-43BA-95FD-59A3E4DB1D2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CDEA7E3-8E40-4BEA-AC1E-189B7E8DA88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97C190B-D211-4C2B-9B3C-7C7BEED81C6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7A5115D-1458-4AE6-BEA1-A5C5AB4BAA6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C7E7F2F-E735-4EE2-9B23-BAD6FC31F38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801DFA6-80D6-4F82-A592-8604BE5FCC7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0A4F1A9-F1B1-483B-925B-D762DDDE5B4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3DDB424-EB98-4F1B-881F-6DBDF2B8C5A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39620BE-AF93-4239-9D4E-8D580C83D25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D6C9AED-A44A-4EDE-BDAC-638998EE570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0D7CA31-09BD-4DA2-AF79-5925FB0534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F44FFE5-ABBA-4E68-A333-752EDC92A5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1026A59-4CD5-4446-ACB4-1D3CEE2641DA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B626867-E8A7-4822-B9EC-D48213504D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B3EB929-8A08-4305-963B-A7076D7608E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58E4378-C8AF-4B48-948B-BD187099C66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7EC72EB-BED7-4D71-AD92-B9A2DEE2BE3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2C3A095-D446-4671-BDD0-7407B6309E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33A7F57-951D-4093-BE7C-190B76F06F4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C2DCAD0-9374-48D7-AFC4-09252E4C7C2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EC02077-530E-42ED-84B9-CD406D9431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0561A4B-4DAB-4C99-B31A-87750AB398B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27E99E7-FA5B-4F93-8BEB-964E88222B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D1CB419-E674-4E1D-9898-0D464ED0E64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1F69F953-7D44-4594-9B31-676346EE664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71E37D2-D8B5-427B-8A25-09631B5920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654F0B4-89B5-4D19-A0D6-452F90E6F8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877641B-3026-4276-9381-25A143DA7F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3810E05-7F1D-4069-B477-8CEF8392D2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A9E28A8-D4F8-492C-9DEC-EC1FD5084ED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E730946-2D47-423E-AF26-947A2B4508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EBE23EC-8755-4C81-BBCF-C7E16EB070C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1C41A1E-F9AF-47FE-9443-E72F9294BE5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5E01146-43C0-42A4-8589-185211DA6E8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7A684DB-C7F7-429E-B142-6D8D2F6FCF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48BE420-4D07-45ED-9C49-C405A7788D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FFDB81A-5C27-4F8D-BA1D-82BC88EBDC7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B1280B3-A3EA-4AC3-916D-65741037686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BBC3F8B-F8D9-4752-A062-DC1F6A759BE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5746E70-7C34-45B9-BAFE-1313A41948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247DF29-72C2-4B37-990C-FDDA2E9009F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3B1EBA7-F3FE-43BD-A17E-9BFAF559394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247ABD3-5441-4D33-BAF9-06079B5B38C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F144294-0EB4-40B7-BCE3-765CB62CFD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C98CFEF-76EE-4419-9301-43F8457FC78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3D31546-8024-42B5-BCD3-421D1C7AAA1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6F230DE-003B-4E90-BDBB-93FD27550EF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08EAE8F-D2B8-4E11-8B26-1DEB89917B9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4882594-290D-47AF-A50A-1B31492D67B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A9F54CE-A9C7-4691-98B7-52F1DE33DE6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2C63632-17DD-408F-A7E7-AF675547DFD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18EC040-8FC9-4168-BB8C-587EF64A652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9D48402-3A32-4E59-B67D-271B623F0C2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45DEA7E-80C0-4CB7-8657-FBE1AC6C42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A26459F-9526-4A4F-B18C-34494F8ED9B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7B5CD27-4ACB-4BFD-9617-4F56FFAC028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3E8624D-676F-4497-99A1-CF02D74407B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9521BC4-1FD5-4F18-A69A-4C9836B355D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E6FDB65-CEEE-4EAD-9DC0-146117202B6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8CC7B54-DB6D-404E-9003-5A76428C4D3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4C8A341-0243-4F06-A24E-2A68EA0F5D0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65F1A0B-AE83-44F8-822F-BEC920BC013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9784310-3451-45A9-A8B6-6B93A5E9BF0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A1AF123-7CEC-4D1A-B8C0-4EAA817A56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6BBF76B-04F7-4326-A176-C45881F4B8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51F73F1-A2CA-4273-B075-7AC23C50C5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601A267-283E-461F-BEB0-83832284B56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4A30084-D393-484F-8C93-DC0FDF4CC7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4D89723-398F-4768-8407-01183C2FDD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4EBF4B0-F2DC-47B9-90A2-2C6B05764F7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DD790D1-232C-47E9-895F-5858734634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AE419ACA-F8B6-48B7-8DA7-E068A6B6DB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12E7CE7-8664-414F-B1C0-8D71949F49F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15C04603-7930-445C-9F55-7385589E036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03B86E3-CD38-47D3-8C1A-84A744CF730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BEDF786-5F00-483B-8415-F2A6EFCFDEF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43D846E-6061-4642-AA5B-63FBE09E212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2DF418D-C8C6-48C4-B872-E12A5D73EE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7D89718-D2C7-4A0D-ABF7-1F16FC3D0F8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A1CCA6A-7144-48EE-BF52-BC8ACEBA7EC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24B7EDA-2671-445D-94C2-8B7CF161EE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B9B1F62-5D7B-4329-B9A9-9B37FEC207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3D34F4B-42E8-4584-AE8E-C7A5EC9B7C7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F4F045F-9C33-4D6A-91B8-07E297F07E8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20E22A8-A18E-4097-B0C1-23B9A0272A8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3C0D587-58C1-4ECE-BF4A-1D9A03F39DB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C441094-40D4-4BE8-8C26-DFAA95A5EEF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8767231-961B-4908-A089-B3DF07B511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B068689-3A3C-460C-A61B-85EADCA2D2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A5FCE6A-F479-464A-864C-BAFC564F78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28B9A91-95AD-454E-B9B9-31ECF3A3014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9F73282-DCFC-4B46-BE12-3D1F43C945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8179F0F-F8C4-4C40-A8B5-BF3730C67A5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FE6B7E3-EDB1-4492-B4E5-402F8EC176A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06CA7C1-4FF4-4232-A91C-E3636BD352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F2EC9FC-3B02-4CEE-8E51-CA122D6E15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017867C-AD9B-4A82-830B-D30C21BA2B1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929FBDE-BB12-43D8-BCC9-F689348B27B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0340B6B-A7A8-4C04-BB9E-F2337DBC4F4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06E0D4C-0743-4ABF-96CD-769C3CCD515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76670F6-7E1F-4112-80B4-35C6B5C72D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DB1D48F-CCF2-4576-9F01-EA41B76D95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592C3B63-D604-4E2D-8C54-7F67F1FB0E5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BA59E2C-AD1D-406A-BD17-CD184BC2EC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8F4B0B0-3E00-46B1-99AF-F15CAE91D8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DC1E3BD-9A9B-40B1-A4B4-7E77EF3714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D174DF7-9692-4B27-BF8D-5FDFF5CB78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10AD7D2-42C1-4BE8-AA60-F964E3D5558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EFFFA3C-957C-43B9-A6AA-EE7937CD1D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E3C1EE4-C91F-443B-8859-16CD14460E3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708FAEC-4756-4632-B356-F46CF08E254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61AE00C-5D72-4ADA-896F-436D2D1D5B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CC7F095-DF26-4CA8-AB3E-504353DCC56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6DC6AB0-D0CD-4A00-9C3B-132DCF2B698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013C53B-F197-433E-9785-5BB118DCDC4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4A7DD7D-1791-4D90-8055-C23164E2DD3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211735C-1F47-4F97-882E-097EC93DD40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41B6B7A-3F8A-4461-BEBE-38DA33B63E5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FD9E0F1-BB90-4048-A6F8-1151161C3F6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E430DE7-6FE6-461C-AEA6-BB1CA08229E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A82FB10-477C-4FB1-B78A-9F6D558964F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EFD63C8-5B19-41DD-818C-26CBF4A61AF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0F1F017-5257-4B55-BEA9-A16B27AA92A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C60A8F8-11DC-4936-B703-82917294175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CF4CE78-51F6-40E9-BC23-184271EA2CE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BFE73BD-8542-49BC-86F2-7EF9D20D4E8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EECBE64-EE4C-48FC-BE88-AA349C393F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8DF7937-FB0C-47E1-84E5-A88D4CEC2E4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E31A76C1-120F-448B-A47A-56230E6AC5A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0B2DB0B-46CF-45D0-BA41-75D143DECB6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BC2EF46-2490-4F46-B88C-55F69696B66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772589E-D90E-4FAC-8AB6-A0DCB6B3246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3FA0CD2-4108-4D73-82BF-2837ECCCEE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CB5CFADF-4CBC-4180-8EF3-E77DE5CF53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EB872E0-375E-47C6-8A08-E8D19F03349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A948511-4868-400D-BBB4-E1D85D3FD5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1C2659F-E75B-49F7-B2C9-E8ECE60E0A2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D69A0B2-EA58-4710-92F5-A85CA091EC2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0D3DBE1-751F-49AD-A627-09BF4956B5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3912EEB-81C5-4A64-9DFE-92A2A66D131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CB49CB9-CE00-42E3-A5DA-50C493FC73C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09A1406-A105-4B2E-B40B-0020849641B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9DC3BE5-9853-47D6-9965-0406EC0983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3820ACC-64D7-46BE-A2F9-4E10780E62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6B9B430-55C1-4B69-9A5A-6F376A39987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0986651-2C09-4DBC-9166-971E1645785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CD97336-BFCD-479D-8D2C-47E9B6C049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841097F-5E77-4A2B-811D-634E632C57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063A182-FA70-4C24-BFC8-1C46A3053B0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9A924DF-E5B4-47A8-9903-FF352B04BA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2A6F907-BA6C-4135-9B5E-20E0D62134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BB59D4E-A210-4AD1-8EBE-1DC5ED05986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7115A73-8100-4F11-91A4-5104BF194B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0E3FDE5-4B6A-4F27-874F-83146031CC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74922AA-FF51-4C1F-A771-B30E1256F2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AC31B7E-2C96-48E3-87E6-D4D063D996C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3A3E0E52-B6B0-48F1-96D3-75E98FD8103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DF763AC-8A2D-4EAE-9D20-0307303EB8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0A1DA26-2D34-4654-AA38-012EE1DF36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011D583-5E33-4875-B200-D5A13929625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84A8013-3C54-4961-A5AB-71C6AD05FE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F32D81D-C994-47E5-972A-0391DBF284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053EF61-5E14-4F96-BA02-C5A654DB5FA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2890307-3EF7-463F-A82E-689CC8C83BA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754B8FA-77EC-4A05-9B6A-4BE51C7C93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AD48E3E-6927-405A-9684-637BC508588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3B1E531-88A9-41C7-9081-60D36E04C27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72E35EF-0830-46B1-ADEA-71C511DB439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14C2245-1669-4230-94AE-65BBB3C9743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FA00A5EB-DC73-40DE-87BF-93F6D8C2A1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C6D7F4D-796E-4256-97A6-4C2333C0323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692B6F1-FECD-4D6B-AC18-6303CA9E81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CC089D1-3D67-429C-BCBE-6DF02632972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070DABF-A3CA-436D-842E-4BE74679063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9E6F8C3-BA1A-4922-A8E1-2F2DD89E238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6F9D2F7-8D40-4EBA-AEA6-C9A4852D238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DE7C1B4-9A7F-42A0-9AA4-B447AD8CD9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F9E8D5A-5C6F-4438-940D-62461BE4F41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E19D0A7-F338-404F-A348-C7E26DE4218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BB8849D-E9BE-4D65-AD07-E573EB62588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C36EE2F-8E52-44DE-9615-7433D38FB18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57840AE-01EC-4729-8AA5-6F2FDD39C0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56096D5-8B6E-42AF-AC0F-5549407313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F821860-E4C5-4210-AC9F-848980586CC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EBD2387-75E7-4F19-9C36-BF4596D9747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0786C4F-EB1C-4656-ACEA-081E61087A4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5979D61-CD12-450E-9BF1-D49850C8104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2509AA-3BC1-49B6-8FCE-52954367B27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A8054DF-B230-4BCB-9BD1-2D5FD0676C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610463C-2B6A-4552-B267-8CF2DE68D84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FC9FC0E-ACE4-44F9-9B84-36958769B8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350E533-80B8-4299-AFE0-5351AD070E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3DBA112-6A06-48F5-BFC1-87B70EE8B13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D5E4F47-6172-4ABF-97D8-5E02BB0833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80273CA-E4D1-49CB-BE03-E7CC8CC20D5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2BEDA0B-1514-4A94-A562-F1A889CCC6D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973E88D-73E2-4559-A04B-CCF0B70243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62FE098-C0CD-4B0A-9D46-27C3FCF0B04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0C76DAD-EB7B-43F9-AB06-F12871251C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5C877D1-CB64-4ED6-88E4-6FAE98A457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C2F76AA-FCBE-4713-9838-B46B5597C34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9D20E32-ADF1-42B5-9A2B-A55CE0419DC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CC7EE39-C026-4403-BA33-5BA6FA70BF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FEAAB19-DB4F-4AA3-B913-1EF197AD7BE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CB75BE3-30D6-447A-B104-E4539BE229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AAEEF21-FEF7-4AC3-A093-C14797EFE7A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1832B2A-33D8-47D0-972A-B193D7FB065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3B9C92F-D40B-49BB-982A-3B94B5B99D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047D06F-1F82-4660-901D-E3269F9CE0A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D3468D8-9810-408D-ACC3-91F9D096B98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28DF1B4-34C2-4174-A680-F494A0287F0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48096AA-5133-442F-AD89-2E9804DB37A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274AB5F-E20E-4ECB-BD36-1A19D41A1EF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FAAA1973-5C18-4147-B684-D5A4E4FC6D8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01E11E1-00F9-4BFF-BC82-A4D40CD5C84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ECD1DC0-D67D-47C5-996C-08F94C08CDC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4A8A0E3-4010-4E08-8102-1AE6363F65D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8C5152E-95C7-46C2-86E7-A6841EB57F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096C30E-6BE0-490C-9B0F-5BC1B01DE59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257A48D-3BA4-4695-B8B4-222A6D8169F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A2089B4-69F0-4848-919C-EAF591F1BD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6115F34-7F26-4784-BFE0-D95969ABC3B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78A4112-0227-4103-A80D-CBD4FEA52E6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1401026-518E-4A98-B052-035965245B8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B5CE26C-3EE8-4BB9-8B68-E3E78F9C89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2275D22-8581-4190-A0F1-EEAF34AB707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A4A48B5-2FFE-4662-9AE5-70146FBFB4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4612EE1-9861-4375-BC03-71AB3BC558C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E8A714F-43BC-4390-8332-CE3070594C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FBE8B2D-6E67-4E17-BA0D-649670AA4B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9FA4B1C-1D97-4E81-A3C8-F0D313C86F4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7130AB1-42BD-43D3-AFEA-BE7E3FECDB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BC95102-A113-48AF-9320-A056C7BE37C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41C011F-9AAE-4799-84CA-08B577091E1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5AF27B0-B832-463D-AC88-44453DDF7D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E4E350E-BE55-4926-82F0-51180A229E9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5808A77-4A6B-4DF3-8B46-022A9B0C5F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70EBF65-4A87-460B-B0CF-44462A62A46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40482E6-131E-4082-B296-91C93B0E27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1582B29-512E-431D-9F2E-FAA2E4906D5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64394F9-FFBE-48C4-999E-F4CFA41998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D1082A95-5D1E-41BC-9585-2AC993A0AD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C417399-543F-4139-8BEF-403DBF014C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17A479E-1C9D-420A-A962-9B629A3D22A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F5A318D-DA3D-4224-BEEC-7031352EA32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522BD70-B244-4766-A21B-5D05C6FFDFB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E77864E-94C7-4AC7-BC9A-3216031BE0E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299A07C-2664-4217-984C-B0E99880D5A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88317F3-EF89-4E4C-9291-62F9D71983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943FF5E-68FC-4716-9402-BFAC8834C3B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926F8BB-11DC-465A-97E9-026EE9D4211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501875E-B3E4-4A2F-A303-0E69D57968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6F0C766-9F26-4FB6-9204-2509885329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DEAF3F7-7768-4A30-96E5-A640DE01032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4BC8E76-C637-4D43-8076-8A06A9AB420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C7B5373-34BE-45BE-9BB0-CA9C801F3FF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DE099E2-2CBF-4FBF-81D8-F32712C067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0A73279E-05F2-4707-A092-61EAC5CBADC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200C19F-1D90-47B6-BF76-F45384C60B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1F95FD4-EBAB-4D08-9D78-FC6385A4FD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A59E214-0946-485C-83CE-2CB1ED059C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B211E91-27E9-4ED6-A97E-31835239B0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ED0F04A-1CF3-43BF-A41E-9B5640F4EA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22DE3CD4-80DA-4918-8E28-93D45A75E97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9AB0383-5B19-4B38-8DE0-90E35EC6393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1EA587B-D543-45B1-9A89-E25B08A82F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D6B4FA0-2326-4DC1-9900-E45C23735B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EE54B62-BC94-44DA-B9B5-AB28A026B9C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4240F50-02A0-411E-9880-31E07CFCB02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4C2C3FB-20A1-4FD6-8C9C-E9195CF983A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D1CAF48-5C94-4341-BC88-C71D6F14569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792D1DE-C9DA-4BC5-9685-69FF3CE77A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505510E-EE7F-4D43-BFA5-E266FB7F55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FBBF4AB-7B77-43A3-94DA-C11C9E562F5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E9CEB48-156F-4095-A766-5B31F5871E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0319078-0BE9-4315-ADD1-ABCEB53B79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2E0BF58-D8A9-4358-A5BE-8CB6AF8F93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958DFE7-E62E-4A8A-A258-A54CCC8D3F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DDDAB40-B573-48D3-87D6-A5C068A2BF8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6CC1560-CA21-4DA6-8F7E-9C015906EF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FDD7681-F0C2-4BAC-8A1A-825E29F15BA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E976E32-DB51-43D4-A3B8-FDA2EFE8BF9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510EF48-BCF4-4945-A569-D782E725056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55968CF-95E1-42F8-BBEC-A7E861AB137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76F3D73-5DEC-48D5-A4E1-946F7A33870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38D3A6C-9B31-47BA-8983-B2866E950D5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6E2912C-74E3-41A3-8FD2-F181C7D0956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0293AF3-28A6-4A82-98F7-CD2F13113E7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F13CB74-9024-4DFC-8F27-28374160F58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60CDD09-3177-4969-B3F7-926C6B7914F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77D1484-D899-4281-90C6-E23F286833E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A3AB1A9-6DDE-4D74-9FFE-D3FE51A3B5A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1F3F6C9-E671-4EC4-A687-1F314863F56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8EC46B5-EC82-496C-8C5D-B8D264A3B85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36E4A5E-9748-4065-9D02-B6EB09073CE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B29B7E7-4A54-44B4-AD9F-F39797552A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58DDB2F-6488-431F-B1CF-2F86F44BF97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63151CC-1B6D-4E5E-B9D4-6F92D26ABF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3898056-6289-4162-A2E0-6FB599C7E07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5C19A35-46D3-46DD-8264-44995C45564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1C3C3E9-C48A-482D-88CA-B058AA0C9AA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F50862F-D2E0-49EE-A033-827FF69C182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560CDDB-AF48-4C73-8473-0E8439C421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B28BEF2-A2BF-4176-9F6F-CE5FA4E9865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423D2CB-A23F-47C9-9CAA-490EB08E4F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49DC13B3-AEF7-449E-859A-67FAF797DC1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9666247-65E9-442E-AC38-3B9CE4B292A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46B751C-3480-4F90-B77A-D581166D1C3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74E87F8-2B0A-49A3-81E8-5D15139B3A4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A9CC2AD-A97B-4EE5-9F03-6D954BDACD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6653547-2CDF-4BF0-A4F6-484C985C52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2493FD7-CF93-4B7E-920D-9EDD6D3180B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A253885-2409-4393-9A07-363CFC1646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E4EE0E2-C702-4956-8A1F-CB543F909A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CA68BAA-D042-44D5-98DB-A346C2EA09A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83E8AAF-F60B-43F8-942B-9EEAA7B6AF4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2AB2FD4-81D4-408E-B539-13C131CEB7E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819965F-0EB2-48F2-8596-38BE53CC42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B95E418-92F9-47AB-917C-8B1D2CECE2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6297AA9-4BD5-4399-8526-5B2B641F01E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01B7804-C51B-4107-B845-C3459008F9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91F9BDC-EB0E-411A-A6CD-ED2605DEE5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759FF9B4-721D-42A7-AFC1-6632347F4A8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AF5F525-FF63-4DCD-A248-3CE4A5BDEE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A7C5361-BFD9-403A-8C46-D9E39E280C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0F4D520-7D79-493B-BD12-F7AA688028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5E00212-D403-49ED-9282-AD19A5BE9F0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C655816-C193-430D-8111-671462D09F8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8675385-D6BB-4B1B-A3E3-9A1F41A841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008ACEF-5D59-44D7-A9DF-BBF1298275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44AB5B3-01B8-4C24-893D-1B5D497A8C1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57ED1DE-C715-433E-BE52-98B442863A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48CF95B-F764-432B-AD7E-B4B3D5260E1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F3FAE2A-06CB-4AE3-ABB4-2D71A6E8AE6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386FCF8-A902-4559-A0AD-0E487A9FA7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7F4D162-CD34-43DB-B759-77EB629285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B49E5F3-F5F9-476E-A492-982401774E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8DF4C94-823E-48DD-9722-3289EADCE89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B35A0FC-63B6-4E55-A41F-10EF1327DC0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64A5867-8801-4F20-A908-87E7C674D1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FCE27DB-598F-4216-9567-215A917FD4C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AB73D5A-C013-4024-911C-58DDBCF3C6B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BCAAD89-A3C2-428D-82E3-071AB3E998A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78B3E35-1827-409E-81EF-FB2AEF3240E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B5F00AD-DD58-4533-9C29-6FEF3EA5829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B6A0836-2359-44DB-9539-E499C1742AC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3FA8DC4-D109-4204-8FB2-A5FC4594055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1B70043-63E7-41AF-BDDF-12BF7F11AE8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F3AA9979-4CEC-4E89-9549-E46286FF2ED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8A1543E-DDE0-434F-B552-37E531D0FE9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6CD4FF5-D715-4387-A5A6-42015C058A3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29CB055-12E0-4516-8A05-8EF6A9F0129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BC6FA8D-E4AD-416F-927C-1512346ED5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E68A288-1926-4148-BC19-271D8B9289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37EF517-2859-4430-BDD3-79D4D103F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735D93A-50A2-4BBF-A2DC-D857B7D208D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A870685-E85B-43D5-B2EB-4E7E375E605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574BB40-ED8E-4288-9920-EDC7E3406EC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5AD2E5D-D7BB-425C-AFD7-EDFC8AC9202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1943CE7-C151-4546-BBF7-5C6FC7BE5AE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313C6F0-486F-4813-B67F-3F381CEC07B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782E315-F8D7-469C-A86D-B8ADD2686E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168F995-DD80-4764-B63D-F6D94F1F99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B593BB8-D3B5-49C4-B7C4-FDE82E9A9A8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499B8F8-2690-44C3-BE31-7D5DD7E18A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9340B5A-6C12-4B35-9EB0-16590BC694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9A6DCCE-FA3F-4198-B318-C41A27C803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887F9F8-4A10-46A0-A845-C49ED5CC68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1B12127-E5A1-407C-B0D0-822FA33319E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957FE2F-333E-47D6-8788-EE976CA347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3DD6E39-266B-49F4-B451-48327584E2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7B826E2-9DAD-458F-B280-E0BC4C4B85B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2FFAFDC-34A4-40CF-B9B7-B97D73B8AE4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C250A8B-2574-42C0-9D8D-25A1E4C175E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97CAC25-B40C-4389-A54C-4C8608FF8B1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5C386F0-4FAA-4CC6-BB01-399036AF4D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3AC0B05-BD69-4555-AEE0-C2CB59FA553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5CF1F595-45AB-47C8-8B37-B3BED086A6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CAFA5F5-A3E7-4DC1-8C4A-FF9627E0B21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CE9A70D-7149-40F1-9172-772DF34B139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FAFA3A9-1958-4978-9052-1901205E2D5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169E4DE-3BE9-4259-93ED-9650BB10260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F6AC16D-2D4F-4C0B-8C7F-8C15BF96F92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DB4474D-A102-4A0E-B919-1427FCB24E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8B63577-7739-4008-9FB9-CE40DA33E96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F119F6A-68EE-45DB-92EF-57CAB058EB5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A5A2404-E860-4697-ADDD-3DF7C90BA7A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CFA4470-FE8B-4EB0-901A-56EC72AC490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3F1302E-48AF-43F1-A808-3EDDF5495D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5AB1B72-365B-4ECC-9CF0-938354F455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6043F67-A332-41FB-B656-FE39B138B39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F64A44E-A2E0-4B97-A537-E753A2295E2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26172C9-EFEF-4392-8D58-9CEFBFB4AF9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6E2608D-ED6B-49C2-8005-14D06CBE4A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D005C7D-4232-4051-9867-FFAFB3FDFB3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9D059E2-670B-423F-AFAB-8D7C1458573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BF92FAD-BBD0-4978-9910-2CEBD7D6B92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A3E6E44-93A7-443B-B26E-2AA874BA2D5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9EBB437-1934-4E07-881B-0E5F8464E8B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DB0426B-FFB5-487F-8DC1-239F39B0A45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60B489E-AFF6-40B4-A156-C753E94E139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19D5F24-3F25-4F0A-A89A-C8FDE153F0F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FBE105D-0ACE-41A1-BD07-89ABF4265D9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8493FF6-C7A5-4D9D-BB70-001142ACEBF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C25A2C2-442C-44A2-9512-4AA63BB574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B71211A-B945-46DA-8687-238798671D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5124E98-826C-4941-A895-4BB4189BD52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62107CF-A3F4-4E88-92CE-251A39441B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4482F9F-762B-40C9-93B5-E0DF4F8C136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B522DE0-157F-45E0-9D49-BA951A7754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9BF22F7-E468-4729-97C9-651D250B11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FDBB9E1-066E-4423-B50D-8BC06DCFE29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23764AE-6C02-41BD-A9B8-130429F6B5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455E36A-C7F6-469B-BA72-B914579E02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8C1D61B-8BBF-4D59-A1B4-11DD122E47D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203578D-4D95-4541-896A-AFCD31CCC07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AC046F12-B838-4C17-BB2D-D725B9D5731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8A64941-97AC-4616-ACB6-ADA8DB106E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FA881D9-F66B-4B3A-A036-EED043A7D60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AE33A21-2F17-40EA-A29F-33416884FC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A90A77A-85A5-403D-A29F-756029D5F61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3A92898-9E5F-4272-8C4D-82FC9C7CE9C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C0E316E-E2F3-4CFE-B6C9-3C3FE83215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797687C-32E0-4DD6-9311-F531ABFA9E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EFE3BAE-C52B-4E6B-AC4E-394824577B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94C0CE6-6615-44D8-B489-85C8102D087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A67C851-ED49-4C6D-9121-94720EEE32A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EF57576-C4BF-494E-9CFC-B0C62029CD8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0CD0460-029A-4A6C-9A6F-56AA0FFCAA1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6E6E8AB-9C0E-4A38-B3C3-69B1BB6F12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0EE36A7-77CD-4C79-A45B-98F9AA7A76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BDF8338-BDBD-42AB-A267-B935E774F3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C0F0597-185E-47C6-8E4B-BDA3A25287D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DCF5939-4946-4DFB-9523-D99320400F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0B709D6-FF4D-4CAB-AF8D-CA0795AD6A1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9B12485-69B4-456E-BE7A-805D810EB49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03AF7C9-B0EB-4F94-8122-14368E1F99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3BEFB6C-8384-4F63-B62E-D93B18C1B5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62FD4FD-8D98-405F-AD4F-B12C50616A5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B8DF08D-C6F4-4B63-9619-CA28D55B0A1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37D1E02-57AF-4385-B5C4-FFECD8BAD62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B380842-67B7-4D5C-9FB7-0AE26B9840C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620BE1B-97CF-4987-BFC1-089B462250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DA47659-4BDC-49F5-9D54-C9FA1C1FA3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E05DB34-3668-4596-9C56-7D20D2DCAD5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427B3C3-F5B8-41EA-AC79-ECACE871EA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CC5DCC0-CD12-4918-A30D-49C03A1182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110DAAB-1ECB-482C-BF37-EA3C8D30F4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31AFE01-4835-48D8-8C00-321397810D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C9E984D-1A06-4D69-910F-D9F1BF5AC5F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52B113B-E4EB-4A95-9BD2-EB79180861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AE47B4E-3295-4416-9180-9170261C8F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07F2E49-6997-4331-B2B5-8941290C859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3333A78-4D47-4C1E-91C4-DD687EADAB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787DA86-7F28-47A2-8B68-7A9F90DB738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948DE91-C2F7-407C-8DE9-CED0B3171A0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2688F9E-0411-4E6E-B18E-697FD889B54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9BADFC3-5A87-4918-80A1-41432C4A5D7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D64F802-0C8A-4DC8-B2EE-E85A971DBDD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779E7FB-C63C-4D4B-91AF-DACA3B4498D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4A7D69FB-E6F5-4FD5-AF8E-61628179008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A80D753-C43E-4B3F-BBDC-33AFC730456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656050C-0B7E-4D11-B981-91688956B04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E54A340-6874-4602-9B14-AA1C3DB5B4A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09BD1A3E-0772-4D07-9EA9-CADA98BDF3E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43E23C0-7E77-4638-AF2C-59583D14678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3A11C8E-1133-49B0-ABEF-8DD9B5F9904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9672174-5FAC-4A27-9CFD-964B6AAF81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54CBD1A-DA2D-479F-8F09-5AF6C026FF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CF545EF-CA26-47A6-B7D7-7D3737C1AC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569E1AF-1822-4CE8-9531-F2C35B11E9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AC0EF23-FF07-4F0F-8BD1-1173729C414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666B680-5A4C-4304-B032-41FCA07D967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3598EE0-2293-4195-A047-00635DF0AB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921BF60-8414-4269-9C63-D63369C1910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4ED6D3A-7823-47DC-831D-087B85A555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DE85068-CBAF-4C36-9629-AEC42373085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7397348-57A4-4291-A948-4BF6A89AF4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88A8697-52A9-4B66-B877-4F2BE8F386D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43043E9-25EA-4C41-925D-6701B5807C2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4E259E5-C0E8-4B63-96D3-6EB78E2302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05F3AA7-2203-405A-BEFA-9EBC7AA226C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7B0CA17-DE12-4CB6-9458-06DCA523DDB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829DE27-0024-4C18-8C88-895CA52756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2278B70-DE2D-4020-926C-975266530DD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FFB2FA9-3449-497F-8CD7-A5BBFEEF4E5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7FA8784-EC67-462B-B669-046A90AD39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FEF7383-C83F-4B82-9FB8-998C4F2C331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5B30BE7-2BB5-4EDF-96B7-B7F36F2B77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B723DFC-DD6A-40A0-B1DB-59F9B2C6D28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9948790-8CD4-4B0C-9C5B-259A4700422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1EB3CEC-56F0-4344-8855-EC4AF990A2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0FC5A36-A40F-4A75-8CFD-99236DFD21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94D0E36-5E4C-46F5-968B-CDFC5A8708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C068A50-5511-423F-8646-1C607EF07E2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42430C7-86AE-45EB-8426-9B860487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1EB5F8A-A02B-4BEF-BE55-D7069E72F23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1A1DFCD-3FF3-4D08-B5FB-6E1C841C86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C181651-9282-434C-A7DD-AFCCB198F03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969C26B-DD8E-4582-8772-DFE1D219C7B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24085FD-823B-49B5-AFEA-EB3F7507CC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21696ED-6601-4FDB-BA9E-54D278BFD4E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8CC7426-928B-4CE8-9C39-9E86365D60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DB8D246-4161-4386-83FA-51A5A592B4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131F434-7A83-4E12-9EED-EB648CEB37C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D04829E-A380-42C2-A9FE-7C474D60FB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B17D4C3-3959-4216-BF92-8AD6640A6B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40A6CDA-9953-48D1-9270-926AAF8F860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8380B94-0895-45B0-9DC3-94857858185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CD3A16C-074D-415C-98FF-93ADD392F29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D8CB256-57FB-4747-801D-2B87F0A7A58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0C4E2D6-21F7-4A59-A90B-8789C28CC5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E35F8BF-0D1B-454D-8FAF-7BB7CE27923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48A6739-96B3-407C-940B-80667228C1E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9B3A379-7DE0-4126-9F62-9ADFFAD9BFF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C41A08B-21E9-4101-B61F-D5C7651903FC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7600E0B-BB1E-4337-BEB1-72F1E80415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45D5940-692E-4B08-8924-5F11774E34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53C70C5-FC34-4C32-AC51-A9A1086AAEF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F3E9AE7-6904-4333-B80E-757B5C954A6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4414036-A04B-42E3-9363-1E8585E080E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FD6B17F-2603-4BB0-9D52-1721BDE4A68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25B670A-DE4F-448D-A2D0-20B8B2ACD0B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54E9BAF-8633-49B8-915E-FA4C6B83C5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72CD47B-1FF1-4A72-9198-21AEB800D0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8FB6E70-2DB3-4A56-B0ED-5B2558BD0A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D377111-4FE9-41CF-849E-E0D812046BA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3003199-8962-4F2F-914C-B9F6751A0DB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B177919-FF49-4865-9038-35692E03C05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FD13D1AD-6B85-4A61-B756-B9727791564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CCF3F91-8DCF-4C49-94B1-2DF3AE5FEAC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DFE9A68-8A24-441E-96B3-747CAAD943B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C9D75867-8C71-4099-A250-C0ADB73AF3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1303015-3BD2-49A8-A0A8-C8AC13DBF7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C624948-6820-4648-B8F9-8380ADB9791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55ACE75-EAE8-428C-8DE1-07AC51FEAF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B48A4E0-6121-420B-8CBF-D36E55673F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E71A45B-F185-4F4E-8557-73014A177EC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13C9DF4-2814-4CB4-916E-EF283CD711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6E66645-EBC9-4A58-8C9A-60D783BCD87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3EBD88F-C585-445D-B924-0649AC02AF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F4E3AC2-36F0-4D55-B865-92BFAAA78F0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4B37A32-7907-449F-BB20-02699B0361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45B57BD-8023-4684-BAD0-1D48637AF8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607EB6E-6E95-46E5-9DA9-33940B689CC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42E73DF-AAD6-408D-B5BE-ECD237138E7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923585F-CE35-4285-9716-E8DB9927C1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56585EC-9E61-443E-9732-40BACD66E9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024326B-7781-4BF9-9630-612668D89F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4937C13-32F4-425C-9AAD-980B89767B5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F831851E-B906-4DE8-9124-12D81148ADD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CAB0875-D911-45E9-97F3-FBA31344D43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F9174C5-FBF1-4A87-9CAA-E34B5486B9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D6409391-09A5-42FA-A663-0A0091A7988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DFE7736-98A2-4D07-AEF0-73706025F1E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C03F729-7956-4A16-B59F-ABA66BD0D3B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4EBEE65-EB6A-4648-AE79-D79A4F448AC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A06D6BB-1C76-4642-AA78-C2B6A823AEC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308009B-8232-4300-BE58-F5F393EE578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FB49A97-54AA-4FCD-A21F-837F54D0322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09FBD0E-F369-4E8A-A0B1-80D03C39665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46588CC-0CF4-4073-AC0E-BB2B3039E4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0586AAF-83D0-4DAF-92D8-91FFE003F60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4FAD9C4-60BB-42DB-B4CE-FA7072AF282A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6AC63CB-8F85-4814-B76A-C9D528A4932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33B81D8-5339-4A66-AF88-1AD544BAFA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9177CA5E-BE31-45F1-B1B2-F7B46A0C64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9F0F063-19AD-4357-B564-01B52ED2F6C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EBC9CAA-0449-47CD-836B-B412AE93239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FFCA44F-9566-40B9-A3EF-643F2FD2C3A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7F63D9-0796-4553-9EE5-66A34217491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E3AAD0D-DB99-4673-9C84-6539FC6057A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74ABDFC-5566-4175-879A-0F3A42FEBB2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EA29158-DDA9-4DB0-BEF8-CF852F32552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2D7A35F-CDED-4749-A2E4-379E6626101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990C842-DEE3-4B77-9880-682E221B77F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1E6CE27-1F6E-4B79-8A07-9D2F53CEC9B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AC8DE7A-AA1C-4766-8589-3FF416D48AB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034F8E1-498C-48B4-9E79-E88379C68E4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D2D5B14-C230-462B-81CA-772D1723A96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C46A6E4-7D18-4C34-B194-758A1D632D4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E70BF48-920B-40A1-852C-512D93A09D6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CB6E8DE-6009-4B87-A69C-540D4A6A4D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FFB5716-064B-4AA7-B167-F9DBF5688C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7E6A9DB-DEE8-428B-8FD6-533D18B748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6163D9A-2055-4A3B-BC72-F079B00008F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0616F64-6F3F-4A92-8899-3B1C82CD09E0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E8E50B7-7FA6-44F4-9B5C-926F1D2F42F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583213B-1545-4948-82B0-B14276F667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ADC61AE-C381-4772-BFA2-A2605B7B7E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F84347F-F70A-4980-BEA4-F2C34C45B7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6530CBF-8155-4068-BF5D-0C357341C12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9284EFE-1AC3-4F89-B6B0-C91BDDC9E6C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5350755-8DB0-4884-A402-140ED054CA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E8B5FDA-D326-479A-A0F4-E8C78E95BB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F616E34-A4BA-4D01-A4F7-EBD4D61C82A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9B4DC52-5915-4D06-B6D8-395087C77B4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54D2FAD-9571-4FD9-963B-71D77CD1AE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F8B7C50-0B4C-4C0A-942B-2B8BC16B9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8443D57-2DA1-4CA7-9E62-3A9389B38F9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390E8BC-1B40-4B7D-9D30-F2CE9C63B5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9E65BCF-698C-4FB3-A13F-BF9A31E66E7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88456D0-7081-4EB5-9999-435E895578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D56A03A-C17A-4B0C-A336-32A60B0D69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733CF26-A2F1-40F4-BFB2-0E0530F4FA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BF02EE2-C893-48B1-A714-E23EF1D3FAE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A569DC6-4C46-46E4-89E2-28EE3FD4F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DC27842-B0A6-4E7E-9EEE-0ADB4F6083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A59C0DA-BEFA-4C30-9C3E-159D776E72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4A77AE95-2D62-45E0-8C8D-C0A46A1B81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3B09E70-2D83-44A6-B2C8-48B2CE683D92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CBE8036-7673-40C2-9052-97B78F0A231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FFE10CF-E1C0-4353-9274-6DDBCE0B84C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A33F22C-A733-4B9E-B47B-D6D3DE2647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009D81A-6E25-446D-957D-3C8E7BDD96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B97703A-6683-4885-A4A5-FFD0FC51285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DC25801-918D-4A94-ACF1-27542DC40B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1DFC6DE-3472-4D1A-9EE2-7A6AC67533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08CBD69-54DD-461F-8BE5-78C42BCB9F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87FF35B-0AE1-4F9A-9D9F-49F258E5F3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595EA25-488E-4466-AE00-65FE3C77B5E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A66D5CF-C063-4EBE-8427-5827E9C55D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16BF423-72C5-4CA4-B511-8B11C482D9F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EA727C9-A993-40B2-B526-A146BB578C9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DFEA89E2-1207-4546-A737-BE52E270DDB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18E39A2-72BE-4D5A-9AF5-8A92025B99E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4E0C9FA-4A86-44A5-B124-FD9CAEFBFB5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36F35E2-58C3-498A-B953-6E74F4C0C3C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1361212-8CEE-4817-BB45-4382064E6B9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B77364D-471C-4586-80A9-6D3A706B480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1706D2C-DFBF-47A1-9BD4-12B74676B09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4866817-10B0-474E-8CEB-2E2ED1A39C4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139E39B-3CAF-4C99-B4B1-81CCEDE89E6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D55E3DE-6D0C-409C-BFA7-4351B0AF956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4C8C800-1EB2-4406-B3CA-72A874E280C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D17E3ED-1F02-4E4C-ADF6-29A7E9C8744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EF04078-1B95-4ACC-9197-C5AD0C9AFA8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58648C8-5B2A-4D7A-9917-F47383D219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71F66A8-0778-4AFD-A881-3D87A1A3740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226CF62-9528-4B5F-B8F9-40644DFBC7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0653B65-7C0A-4134-AF04-7D4D0A2E74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8604CD8-D37E-4ED5-9CCE-D63F20B3B73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3D2D011-FA70-4B85-AB54-C5E7D304477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C6478D1-B64D-4750-88F4-D53133D8D41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F94728D-0CEF-40A3-88BA-8548A86998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053851B-9B2F-4531-8FE2-7E602F31B78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A3D6B81-0684-448C-93F8-227A28B0E3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AC25A81-B3FE-460F-808D-3FAFCAAB4CC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889165E-E658-4722-856F-5C13A412FB7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EFFD113-741F-428D-80D8-C79D273249E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D388589-726D-4763-8BDE-C7B44401484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587B8D2-17EB-482A-9F89-993780052D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C62B952-BF40-4249-9F80-5AE27B4F39D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53CB315-87EB-4096-8071-58ACD54FDEB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D95F29A-571C-4681-AD97-E431D0F63D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936B750-FB07-45B9-9BC6-2876C0ACAA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D83E4D3-6CA2-4D28-991F-BAD571D07D0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C2455DC-FB21-4D2E-A6C0-1667C14D93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9ADF7E3-D309-4B5A-AC7B-DBA4A3B861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9DAE166-573C-4AE5-8C37-4033F86806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35783CD-1A0F-4DEF-87E9-2D4A266495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771046C-0739-4C49-8873-129A79BFECE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CACC380-2584-463E-841D-05904A3C21B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737ACD7-C2C8-4174-B9A1-2AD7A502F4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C4BCD1E7-58DC-4227-92EB-A36FB08378C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1520E7E-8213-438B-A4A7-12D1ADDF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8FA25EA-ABF2-4A4F-9B30-19CD0A975A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0D68A83-F2B9-43C5-8222-5B69E16BFEA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83546AC1-B4A6-4827-8BC0-59C8FD15C7B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DCAC133-F261-441D-B7B7-5AAFDD4D3A2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12787D6-C19A-4FE8-BED9-4EAA62B7088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4010CCB-E821-4DC7-B761-1ECBA602C3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9E1151E-2B44-4FAE-8585-857B8B8E5A2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43D7E2E5-6071-4F9E-B9E9-392CD4AAED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E3C8EF2E-5D34-4DFB-84EF-7FE4510A49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EDB6FDD-7F4D-41C5-B95A-0CC6630201A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5114B12-BA75-45A6-8AB7-A3ED5529EEC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F3D142C-C4B5-4B39-87A2-6B2B3112B7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73C9278-2E83-4B0E-9014-A8F37294F4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4237B90-4A0A-4BC2-A4CF-7D9B5ED2632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028A797-DAF8-4F17-B027-8B24B52176E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82E893E-17BB-49AE-A65E-03F8C38C9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AC0366C-D5B8-425D-94EC-5AEADC16473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385BC24-38EE-4FDF-B181-62CF56E7D8C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499A8ED-4042-4DED-8E7E-5838BAF57A9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33A1260-7364-4205-AC6A-1719E94F18E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C17AF96-6829-4EF9-B349-C6816938E99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D05321F-691A-46A6-9845-F0FDA7B4952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DBB619C-BA9B-4745-9A4A-DF41EFFDF70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E72B0A49-8C21-4CD4-A864-CBD725BE43F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6F1B79C-B3D8-427C-B258-DF7044309BD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5134D2D-45E4-47AF-8644-1E7FC973D57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91BB543-9577-4BB8-9917-A77EDC21598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E323BDE-FD7F-4032-B7C9-2C8D7AEEB01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267071F-8397-4BE2-A121-B0212D3D99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14F0951-8F74-4223-83C1-21BF947C71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B8B3049-EF99-4D69-9C79-C6EAD695CBE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D92806A-D1F4-40B5-AA13-82FE2C377DE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6CE2DE7-F7FB-4743-AF0B-6B90FA2A608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AC1EEE4-3B86-4648-9BFE-DCC9D47003F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64872AE-297C-430F-8BF4-4646EC08BEE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D331490-1DA1-419D-BF66-A528ACCCE1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C19A215-27A2-4642-BF3C-77D349531A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68D6A98-B0A6-4206-9BEA-0DB4571F8E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FCB55ED-1EFE-442B-A49A-D127A15B68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0053F60-8C2F-44CB-A6F4-C22052ADEFF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C3E21D5-53CD-4FAD-9060-A3DE96FD80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0D8B55A-3EF9-4FD6-948B-B42AA9147D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0D09DE6-B63A-43C0-8C98-FB823F35CC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AAFEEB3-7ED8-4556-8E2C-25ABAC99E82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1807739-AAE2-4F2C-AC05-9803694930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7A76D9D-EAA5-4635-ABF2-094806D563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BA7EC32-E124-4442-AE80-73F8976596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6454E05-29F6-4B85-9799-25F779B2DD3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827947C-6CDC-45A4-AEF3-E27CA57B14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D4445DA-F4BA-4098-BF2A-CE76D5A1AB2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6251A7C-2893-4803-95AB-284BA07371B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AFE47AC-7B29-4895-9D95-733E9E1224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E40DEDA-DD0E-4258-8421-D7D9F03B7BF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1E98974-CC01-4038-99F8-433085C4E93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8B75571-81E8-4924-9477-920FCB9667F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40BC32D-36AA-4BEF-BCB1-88E9B22BEE7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EFC65EF-FFAA-4DDE-9512-D3C464CD7B4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86217C77-BA1E-4A78-BEEB-7B727CDF5F4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8068E52-7F1C-4F9B-9823-AE68E6F8525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9E35280-77D1-4AF7-8610-0B729B21E7B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2ECA4B4-2C4C-4A7E-A320-8F668642017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8D9276B-1726-4145-8EC6-321765FD323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1FC802CA-6AAF-4D0D-803A-FE14E506C59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58C763D-0C38-40C7-9B0E-D11D6F338F5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434FB69-82A7-4832-89D3-025D7B595A0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30C2047-9F13-47D4-9F5B-F0FCFCE23CA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B636675-4467-4FDD-87DA-D1BD98D14F1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1A4961E-854D-47A1-A224-5EE3080A8C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916E0E92-08F6-4535-ADE6-C3C5B75E734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E44DDE1-71C9-42C0-8752-613742FF33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A996339-D255-4D9B-8384-82093CBD8A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C18A12B-BECF-4B92-9C22-891B4D2288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41485DA-6ED8-41B0-86C1-2709E277C4F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9BCE555-0284-4350-B1BA-5A29DB78CD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8A5F918-3986-4096-BBAD-A7D7FC338B2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0CE58B4-5963-437F-9712-E58B158A734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FBDFF83-00D0-4E52-9CE3-93BE033361F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9373BE5-515D-4F1B-975C-4695A88DCAB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0DA0869-7945-4144-B4AA-0B1BC698B1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9A48DE3-9AD3-43F3-977B-237A830AAC6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6CB4EDB-EC13-4231-9AF7-717FE67D018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BF05DCB8-E33A-43A2-A7C7-12AC4A7225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41C0684-D750-4CB3-AC0D-B8A556D5FA2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4FF04F2-7A27-4EFC-B999-5F108E211D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94BC8AC-7EF8-43E7-957B-B0FA1E6DA27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FC46EE5-0706-4915-A7B0-DF95F76265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EC20CD7-165C-48D3-B680-76380533130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47FE131-D837-4E77-B6B0-EE585B36C10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3436C5E-B2A4-444E-9D72-C550B00450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B6FC123-F518-4F5D-83A1-3989993336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5CE3438-2A13-4363-87AE-882409E7C88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8456C4C-4144-4D10-99F0-66F4C4F9EB3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EA59B22-97FC-4DF4-B1F1-DBCE0F68A33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1456531-5056-4EC6-BE68-DB7D1ACDBB0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5D32C45-E858-4814-A8DB-9285D14F530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119532D-D04D-4952-BFBE-8F52FE560A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6831DF4-6E38-4E53-88C3-7547EFD6D0D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41F0FEC-2AE5-4D8D-9227-DEAFC5EC4C2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02C5C44-4D58-43D9-894B-DCEB8FD425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59DEA6D-1326-4442-B94A-677A6C44C5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03268D1-C97C-47DA-BEC2-5E6238535A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2908E0C-6972-421D-9568-40215239B5D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4A966A4-6BB4-4698-9BAF-F26BA2F09EE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266829D-97BC-4FBA-9298-85260551903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D3F4B7A-3F87-480B-AC9F-510D4FE16E8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BAEC73A-E230-4A90-B43B-AB162F736A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0FCC36E-E9F9-4E9F-A5ED-4CB0C069C4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5A88229-173B-46DC-8EC9-964BD8142D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3C834E4-0411-4B02-B18E-30DC7F2D243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348C648-E13D-48E0-BE92-83B72F114CE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553D17C-B50E-4379-A56E-FA030D3CD6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7EE2461-BDCC-44C3-981B-7B7A81FFD33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01EF43C-B8D7-47EB-B454-B3B4EDD10D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26166D8-7544-4D77-8936-D415D49C68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1E28066-FF99-4C07-AE73-9EF858106C6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E3945EF-7EA1-4A7E-8BA2-C4BA488D88C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098DB0C-E9A3-4F7A-9730-89D7049C937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A9A3A37-B135-4F7D-A273-05D2418D5C7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89BEA3F-0C09-4CB9-9947-30F282CE918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E8129EE-6A73-4CB6-AA40-230AE01B95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286260F-3F3D-40C4-BA93-55BF12EF9CD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D536C5E-5BC6-459D-A56A-B51F49FA9B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92B6CE8F-D4AC-44D2-A081-7B3FF005D1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ED7794A-861C-405E-AC7B-E401F5AA39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80990EA-4806-4795-9AF0-0B7C428474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EDF1FD1-51EF-4252-BBDC-067D40DF2E2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F7DC4B5-C331-4844-9EEC-DCDD5A2B3D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4A5322-C5A7-4F8C-AD13-3B60D00B17B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C7E9A61-68BE-4A3D-8CCC-652E7EEC97A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B42E266-01E0-4746-AA79-A2F3D76948A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4E0BBF1-8923-4AAC-B729-73ABC489561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715D27E-787D-43B8-BBDB-A7824E8219B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73403E3-948D-4462-A3C7-39EAC2D560B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CCF030B-9525-4DF1-9C93-7DC7BDA2C0E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DB0B945-7AFB-4A4F-9402-3A8840D7B7F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6061F8E-05A3-44AE-BA1E-EEDA6784C11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9A3C379-6864-471A-8F71-242B40A8550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AAA9566-2314-4CD7-A23B-7A274832AEF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D218969E-83D2-4A12-97A8-A72C7AB455C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A67155B-167B-4F09-8317-D40B2EEC74C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B13E020-9904-4CA9-9747-EBA801D9C669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E68455C-0297-4ED3-AB5A-29F1E89FE5A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CA300EA-603E-4625-89F8-42C9DE4AEB3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DCD12C9-6D2D-4A9C-B5A0-268BCAEC6FD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1AE924B-A82C-4588-ACA7-9B256632C33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2ECEC4E-7ADC-4351-A52A-D5F8068AF80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59C929D-BADD-42A7-8E9A-A31A0FC8060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5945AE8-8560-4522-9189-7037DE10B0B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8342258-B807-441F-A9F1-933C2619894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CB7AC27-53F1-4844-8068-1E7B6F4AD7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D199D44-683B-4947-9031-5994E020D82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467E283-440B-4479-902D-3F2D4E5907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2DC594C-212B-4D2F-B5C5-53AE6B34BB6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8AD8B90-1119-4F2C-AD9C-ADB0989339A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8BB7199-E8F6-407C-B391-C26AE5E514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18DD538-DE30-4C6D-9DE1-94C2E48EFF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7966A42-9843-48A4-880E-F6E65C4ED6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48113B86-E513-48A0-8F32-100E252940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76BE3BD-9EAE-46BF-87CE-5A71DA483D5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BE40D09-86C5-406F-B23C-370B4D329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77DCF34-CBFC-4248-B967-1A0734FE8F5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1D0AEE0B-711E-4E4F-BB80-FFAB2FBEAB6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E4DD8A8-3041-4314-8167-84C44A2DE3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BDF7722-84E4-4C52-8DDE-BED80C7EFBE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4D9B5D6-A57E-4CE4-A0B8-9CBB2709A8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F49422E-BB09-404B-BD01-6970ACA827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216464E-ED02-4BE7-9BAF-ACB7928AEDF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358586C-ABE1-4485-84E0-F4DC71326E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AC3043C-0870-436B-A359-6900DA9BE6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8670E5C-60FA-4543-9FFA-92478329B6B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543C75A8-03BA-4EC2-A119-40BBA7B05D7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D4FDD1F-3B19-4867-9105-4E09FE2599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1E1B1A5-4429-4C32-BBBA-F81B510126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B303798-1398-49F1-90F4-8CEDF82042C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AD516D2-9398-4D17-9361-7E8122699F0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B7D18BC9-25A9-4B5F-8371-1EE2A9B438F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CDC7438-A0F1-4D82-AA25-839EE1058F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ABB52CD-6A19-45D4-8AAE-556D192734F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D3F22CE-9969-4E60-851B-A084CC769F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BA451960-4952-474A-AFDE-CB98E262E04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0C49DB9-71D5-4AC1-8946-D0DB1867B49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42677A3-E0D7-41BF-83E2-44CDE84DA3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764F667-1A18-4155-AFE5-39D76907BBE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0E893DE-96F7-49C7-849C-EE2167A9EAF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1A73B40-75E5-4A31-8533-98A19E67D03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DB4E3B1-E4EB-4993-9778-92A57D3D755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D440961-7FE3-4950-A9E8-D489019D8CB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DD715E0-BF3C-4CF2-9E79-2B0A29DD79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10CF7AA-1DBC-444D-BCF8-C458EB5472C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FBC4D5D-8D62-4303-A805-3D9384FCAF0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EC95B36-B47B-42A0-9D09-BAC67A2CD47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A7BB323-965F-4FE1-8660-BF534DC9AEA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461CC7F-3B15-4FBF-A9C1-2C3B49F6F3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BE1AABE-D78C-4559-B1B3-BAC85AE7C25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0EDBE48-EB8B-4719-A79C-D8EE93FBB9A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D261BE8-F222-402B-A598-4FBC543E917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1DDB16E5-0CC2-4D96-8917-658A88DC6A8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3D7382D-3424-4938-9763-F92A60A74D1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38099B6-A705-41D6-B642-7D74DA6B35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2866EB0-1F38-4A19-9C2C-1BC1030457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31A4188-CC7F-48FB-8AFD-CF01B42413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402B6BF-19CE-4A47-BE01-65EDCE0360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066A320-2803-4778-A750-AE11A600997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23397D9-D732-40EB-A1A1-4EF53DE361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161D241-B876-47DE-B40F-899A1769DC7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FF39874-01AA-4D38-9247-44957115E0C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364BF57-511F-43A7-87A0-DD9E8D79DF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F36E110-0E23-4D44-97C0-38EC8E4FE84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EE71B93-6C73-4AFE-A590-11C14BF3C6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41BF50A-E9E9-4413-9F25-070C060E06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B1F03EB-9C19-4A95-BCB0-7BCF4D6BAAB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5E0366F-5540-483C-AEE5-C71A4D76E3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F70E6F1-196A-43AF-902D-8BABF14F6D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7DD7E9A-7952-43ED-8F24-F72DF636DD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DEF7CC4-2BD1-4AFD-9599-A8191668793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BCD55FD-7678-4805-915F-6B9C5999636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1C25002-3C40-4039-9B69-5D458BF6D4E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029BB92-F849-4148-95E8-547FAA02630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202D828-5BA0-4EEE-BBEE-D2FA1084AF5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AAD1A51-AD55-4352-9315-FD4CCDF36BD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638585D-31D1-4611-BB70-BDC9A2FB519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D1B3B7A-DA2C-495A-960D-ACDB02CC924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27F823E-8E65-4DDE-8C17-BC0E2AAF87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D8DE60F-C0C0-486F-84B3-EC23DA1A6C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F338CAC-5A83-4870-9EF9-34653E315D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393FB96-0B99-4E0E-9F2B-DBCDC762C74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ACA0C29-8D4C-4FA3-9363-34B93715C30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CED93B9-0E6C-4699-B6B2-68417ACC6AA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0A9FCF8-A162-427A-914D-B522D577485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AD26F13-720D-43FA-8AF7-CA6E3AA386A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C21921A-7AC6-457B-80F3-D5DE82A02D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1F309E3-8826-46AF-8E60-E7788A0C7A5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0C153FC-A424-405A-8462-B070ABD3C88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E36591F-546F-4E8C-B9A6-D55AD8C57BF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656CE4E-6636-4E5C-9B4C-B7DF2FF7468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D97385C-F1BF-4CF1-BB8B-6F3DA87C696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7041C3D-BF55-4A3C-95CD-3106D00CA19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AE76152-26E0-48B1-A0F0-BE47950C9D3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73F732F-99FC-4C25-9A6F-5CA3213C83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460429E-3542-48E8-A32A-02A392834E6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200C3BD-7DC2-43DE-876E-1C58E5DA12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5B3D458-A3BF-4629-99D8-8F827DBCA2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9D617A9-3793-4513-94DC-717D40ADA3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E07139E-D64E-456C-AEB5-8632F5DB5E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13B107C-EB6F-43D7-95B4-894C00592D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B3A3195-88EA-4A47-80A2-79A10E07E7E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2E5C50-A00C-4D16-AA2E-00348F983D8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8C5ADF4-0416-43D8-89F8-1801792F85D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C049C0D-6474-475C-B64E-6D0877DBD89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8B34232E-1B27-4078-AE41-C2CB577048C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4134648-687B-4D46-906A-F5C3C6E5DE0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531EBB58-8903-4A48-9418-CCFB34A07E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E6C2DB7-1912-44EC-BDD2-DB7F2F39E1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BB40BF1-0BEF-4C1E-B6A1-C42ABEC9E99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DAACDAC-6F0C-44C5-9E1E-458F9A638D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8FB70507-A801-4D5A-9DC8-BDF9FCCDBD1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4CC34B23-73B3-4F76-ACB8-BA3557135E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E6584F7-A82F-431B-943F-AB1F408470D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EEFBB53-9530-46E0-8892-9901DEF73CC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C18EBA6-DFD4-430A-853A-589893A25B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D2B29BB-3DA9-4E17-8E96-FB69E1F135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BA2DF4F-FB49-45FA-886A-03C9984F5505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66D59EE-67A1-4689-AE1B-8BD5682E81B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B634DA3-094F-4A96-B256-308C656920D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A82FD64-07B8-471A-B725-0883F481709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208A3D2-AC7F-4493-9CE8-238E7DF6DD1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8C68A6A-868E-44FF-BAEE-A100C1EEBD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110C3B0-BDC9-46F6-A568-2FD5467E3DA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448CD33-6C66-489D-9D8C-361F742FED5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5F48476-AEBB-4920-BC93-EDE85C1958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611C91B-27FE-47CB-BD61-10BD14A2BC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0F37F1F-3487-4A85-A961-BDAD7F1BF8F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23B8564-D284-41A6-B093-679106C9827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AFB2DBB-1C80-4E74-8ADF-B25178F63ED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8B16486-FD80-4F5F-A5CE-418D04160B0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BAACFD5A-E62C-4A74-9CE5-424A9DA838F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1166177-3BE4-45CA-857F-40C5FD27F7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E933C69-FA99-4B75-8AD1-024C260FB2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43E3B7F3-5F5C-4382-BAD9-A233CFE6E0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15265F7-76B1-4A55-8EBD-0F8FA138AFF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651ACADF-FB84-4858-9BE4-F316DD0E51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AF01F2A-721A-4C8A-AB19-5762CF3A502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F53F13DD-1753-4617-9FEC-A7194785A9B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9FCA6C7-AB4C-41A2-986C-C707E9B25E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F129C33-CCD0-4D2F-BD05-748EBC7038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DFCB222-FB8A-489D-9914-9552C2D11A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232589C-0F80-4F10-B9CA-33DB0E86B76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7B7E935-D170-46E8-AA02-62DA6701BD1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05DE806-471F-484F-B908-D7D0AC95920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FAE0B23-9F4C-4E20-96EA-C55C3AE50C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C610662-5C58-474A-8BDC-94D8A6784B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4E55FC6-94DE-45EC-AA3A-58049DD8AE4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6D8B7C5-38A5-45F7-8D50-A48BFF74DD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701A5D8-D450-46D8-88AB-371F80106D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FE42DEE-2F2B-4D47-BFB9-B0D335FAC3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9A7D3F1-07D6-4D2C-A1A9-5C624B8D93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F26459E-2DC6-4C4C-8168-C5157127CD5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C118D17-7CCE-4FF3-96FF-CAE57CF852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3D8233C-BAA2-49A3-A25E-55F4F12E637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B52C5F7-0C55-43ED-B3CF-E2A3D8DEE22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DAE7E95-3025-4F5E-848A-0803F48CCB6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DDA975A-0988-477F-B3D9-E16071635B2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683DE15-6B72-4970-8955-1030D93BBA9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AC794D3-85ED-448E-AAB4-24D4DB6EB9F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7CF7D82-CD89-488F-A5FA-623E73F7C09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2F458A2-93E0-4854-AC57-874F525F6CC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4406144-1E7F-4E84-AD39-8DE346D61F0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07C67D6-F667-4E39-860F-7B011CB142A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FD751F2-28C6-4F40-A1BE-693A6743542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427D4D4-C55D-40A2-9E8B-CE76B51CC8A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DD621B8-A8BE-41F9-989E-E60F87CE9A2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56E00C5F-56F0-43C2-8D94-9B1A96FFC69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437CD87-CCD1-4DBC-AC11-DD5B7FB72EB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2E69074-CBEA-4003-A1EE-73C242D27BC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02FFAEF-F24A-486B-A92A-C6D5D43F24B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D751483-DD8F-47BA-8C1E-1E24C8BD562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C22CBD8-43F0-452E-BB92-84DF59D94E1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35E2EFF-47FD-437E-AAFF-2542326D875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0441AD0-2C9D-45FB-810E-072AC09DDD1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0F14AED-0575-4AFA-BD26-99B6CDE8066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9DEDCD9-DBE1-4534-8CF4-2E69819E74C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D4F73E4-725F-4552-9809-7EF127B2D9C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E06BBE8-2729-44E6-8F35-0178C425B8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9A4A88E-AFE0-441D-9828-8C6B32ED50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042A6EB-C3F9-4AF6-9316-5B1F1D4B7D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2925D7E-91E8-4DE0-B8BA-F4B11A5381D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28C43D2-B55F-4933-B873-AEB78B013A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87EC7BF-B234-41E8-BE0A-C6E54AF3834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7ADB091-DBC6-46FA-8B81-06788C9796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70BF4A1-407E-48AB-BD03-8E1165E4CB1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E6C8DCC-DD8F-40A2-A7EE-3C41C7A8CE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C83E71F-4B24-444E-8C36-9C30426D0E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9F09B51-DFD9-494A-A7DF-24AE949F65B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429FF64-3D93-4742-BEEC-A9DFBBB3C9C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6D308CBA-FC1E-4D30-BDC0-CCF85DC9B2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32BF3D2-4DAC-444C-AC19-83B3FFBEB6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45353984-7091-476B-846C-DF98438EB0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FE08179-9D75-4B3C-8A32-E6AAE31353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04F9A32-7639-4B2B-A1D8-A232D8F9132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6227286-BE6E-4CE6-B38A-23D738B570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FF248B8-0714-4F38-8ED2-E9A16B8B0EF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8D0C414-14BA-4995-8DEA-DA0B2C27C79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395286E-988C-46E2-A945-B89F532422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D062D92-E7E9-4FFF-BA51-C2EF6124FC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5A2A10D-A3B9-4529-9A5C-FF81089B42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72864879-D7BE-4537-911F-ABC9369AFEB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D42928D5-9D06-419F-B3CC-5FC3711620F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4F725C0-D81C-4DFB-BDCF-317AC192FE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C4F4FE4-B0C8-4DFC-8942-FB03E30E381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70F81E7-FDC6-4D97-A312-4C9743907B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A6CCED4-2A92-430B-8CD4-112805576E9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78437EC2-25C8-43FF-BE02-D2A5311958F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7B81001-0073-4669-9C62-EAC5994301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7FC1686-865D-4803-A6B3-E6BC6007B8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560162A-9922-4C9A-AAC2-3EE3FE03AA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229B166-4E8B-4E0F-A33B-F00EC8FE649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661A81F-5948-4EAC-BA4E-3B7D9015434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A027E3F-236C-4996-9FEA-0DDE9990FFC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5F5A28A-FE6B-4DC3-B195-6904FDA24A8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9F681BB-9E03-4A81-8DD2-12E54A11405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6268EAAB-095F-478F-8B24-EDD30172AD5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0A2C660-B812-476D-886B-EFDCC6F4F74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8771E9B-C4EA-41CA-AE61-B17C5323F47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9CB7E52-2827-461E-BBFC-7CC5F673807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7856423-2115-460E-8232-1AAA9AD6A11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38EB685-5CF2-48FD-A7D9-006372BB003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D2C4265-08AB-43B8-AB5C-5A7B5A0AC46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F69F4ED-8116-44D6-8C1B-9DDC330D2A6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A4BC62B7-B20F-45F8-BDEE-E62693864C2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7E8A24B-2D78-4A57-A77A-35214F69D99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C934888-326B-42B6-A69A-B3EBF8675F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8926229-958A-4ED0-8FC2-19C1A3FA95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1169DC1-9AE8-4534-BFC5-B871B6FDE4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13A18F4-9A0F-47CE-A4AA-77274F3071B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67B77DA-08D6-4BF4-A63A-EB5536E716B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A36A0C2-B62A-48EF-965F-6106F9B7D21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C3058F1-EB52-4C50-88C8-CC6F91F3CAA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27C1D6E-4394-4863-9954-47CDDBF307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E7AA9C6-DDB0-44A0-8624-C7074FC2232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8D6C366-84CA-4DAD-A3E1-6109017FB9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DFBA0F1-9AC2-4914-96B1-9FC2885F03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21D087B-B210-45AE-AE68-240B7A6D0B0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8BFCBD7-FD26-4049-88AC-06FDBAE91C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BC7AFC3-DBDB-4AE7-8090-9C3E27D3A7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8393EBE-7E52-4D3E-9549-E83B945BAA4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A498A86-16AD-4065-96E6-B598E77F662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0856BD2-F382-4C1D-91AB-DF8D91EBC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F575E541-4BF4-4923-9CC8-268100FC7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529D93D-B0F3-43B4-BEBA-5902613FE44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A2B26BB-1095-43CC-B025-A61F5377BA2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9A1731A-2172-4368-A417-6C76450EBB5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921DFF6-64A1-489F-B3A1-5C13D57A5CA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AE5D549-F86B-43F1-818E-0E5C0BF0DF3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18C7692-D005-43C7-A32D-6D96BCB49E9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CEFBC5E-4894-4653-B0F8-36ABD9544E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C106867-FBAA-46D7-A30E-43BF6E56082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C3D3FEC-D2C4-41AB-8793-BD1B453101E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FB90AF3-9962-4549-AB9B-310C1F8E3BB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9FD7037F-DDF8-4168-8CA5-7869AD84C81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71D3C14-2961-496B-9483-AC252021A51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3A5D7A8-F4D3-4430-91C8-E8395712903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2C0F1C8-5FBB-4E17-BCAA-E062D043BDF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4FF16495-EC4A-4081-AFFE-B71071AB0F9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02EDD05-EA48-490C-BBF4-975DA54CF2A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B6D6B0A-BD62-4744-8070-FD9A58596E2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9A4C0BA-B982-47D9-B384-A6EC943D7DC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9074D6A-2C27-47B8-B45D-FBB5A7B82EE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140F548-47F7-43D4-B707-FEF819849DF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D3F3F88-EF24-4034-A359-1CFF5F91222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FEB2329-92C7-44C3-9628-DE8324FD15F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8B190F5-047A-4153-A6C8-9C8F6F5520A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F3DB4FB-8325-4FE0-9245-9ED3B4DDE6A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C2CCF74-6B11-4FFA-B09F-D102FE6543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FC5A12E-9E84-4E50-9AC3-5376CF3AF6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93A5192-5A1A-4491-AA97-36CE5155059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E2F4ADF-4A10-4383-8402-42CF7594FE6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440F820-B386-432F-87A3-58CE1B705F8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8402A0F-9BA7-4569-AD2D-5BF530541FA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41D4B66-E779-4BCF-AFFB-A882588099C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6C2B4A2-5381-4B71-9C1E-699D7BBE20B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7DD1FBD-6221-4649-9B7A-B8DF15767DF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AB757DB-2220-45EC-B8C6-30E22D357B6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3D30A12-7633-44C5-B907-B8458C67AE0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32D548D-20CC-4DE8-849F-989036572B0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7E94236-7D4F-4C91-ABAF-3AA259219D0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C6A231A-FA47-41C0-B7DC-E555E8EA66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B48EACC-CB9A-4D91-95D2-249FB062E3B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FAE8E34D-B4F5-4150-86A6-244889FEB6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B08EB07-B4A5-4E9C-8EFF-962017964F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D462D2A-74EB-4EBE-A349-0255E529F99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F58BAA0-489A-4E1A-8CBA-AEFCD39743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BDB51E0C-BEEE-4403-B304-88A656CF0D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82D5092-B4B6-4497-8D4B-34091B10576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D3EE021-6531-4DEB-8DFA-0784AA0D3DB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55FDD68-2517-439D-8842-8AB264EB7AE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59F85EE-E5B3-4A8F-BE66-036C7A7228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7CFAFB3-7FF7-4801-AA36-10AD1F673D1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77FE2C1-7663-48D6-B188-D1DAC352E8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525EF55-1B0F-4BAC-A9BF-5C29953A785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CA3E43F-B03D-48E2-BF08-4AD1ABCC40B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B904D6E-1FCA-4419-AC35-6C032ED9A3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DF6CCCA-50A2-430B-9F11-CA5D2D6A62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4DC1E26-8EB3-40FD-B5DD-91D143BA3FB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852D4B3-F69D-40FE-B12C-CDA84258063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943B929-EABC-49EB-986E-C5BA886CB4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D8FCFBF-976D-426C-9C33-1C6CFB492CD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E403C44-F151-4E9F-9550-E6BB89061A6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04DFD0A-E266-420D-9323-99798E2885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BE7686D-617C-4D82-901A-88D3D0DD1C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61172A8-52BD-4B20-BBF2-5D2E5BCC51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A17180C-1398-4690-8C5F-66D77C9D931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1E23A97-1310-4D73-89C1-DB8EF20F5E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D5FD9CD-7D98-4895-B976-A7971665F6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AA08142-5C47-4BC0-8A98-4AEC7AC9D0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614894B-DE48-4BD2-B74B-316DF42F07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C0E5210-EAE0-4802-AE38-9ED877A9A0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7A1CF4D-B29D-412D-B1AF-9D0AAFC8A0F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8D55D52-DE17-4E7B-9E7F-1F093F76E75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6D20CEB-8E83-4325-B287-F03708DB7E8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9FC4BDB-7978-4978-A0EF-EC0B235037B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776D833-DD66-4F5A-BD07-7DFCBB9F87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FF7BD79-C028-49DE-9862-AE1A2C82B8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EACCF00-5843-4550-976A-0FD71DF664A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A8CA978-DD55-44C9-9DED-B4F9D86DEC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2DBE11A-80E1-4B52-88BF-B41BCBBA07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0BC06AB-8EE4-4621-BBDB-C7CBCA323E3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67DC378-D904-4C96-B76E-B636D55385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8761531-F48E-4352-B33E-FCA32D8018C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3F56D6C-1C22-42C4-B794-4438BB80BB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86B8598-9CBF-46AB-A42F-883A57CBDF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0BC3620-A106-4BF4-BE37-F9C7C35B99B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DBDB499-46C6-4ED1-A563-C4AD1526F56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190AC6E-B502-43DD-99A1-33DF80C29D3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24B1C44C-AF84-4473-8D84-A2C924BB3F6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186D793-8187-4E46-BCA8-21149883C5B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C8E78E8-C45A-40DC-822A-C934FB1CAD5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A267C35-D35A-4BB7-A292-39795C4E9CE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3DABE06-DB60-4AC3-BA8B-1AD814F3CE2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3607BC1-9880-4618-8F30-1458BA276DA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50B301E-1F26-4A26-A247-F182E01A262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1A14236-7867-4804-9A02-6F89B00AA15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CBA56FC-D855-428A-9B36-86A697E8C71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E9E9C96-9888-4DFA-BB0B-339AAB11A11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FA435F3-962A-4BAA-BA10-1A3959055C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FDD3ACF-E470-481C-85D0-4A494F2AD82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4C80BE6-915E-4634-A79B-7ACB63D1D0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CA3114B-2E22-4D05-8814-76190775EFD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C0F1875-1A98-427E-BC71-A569B44CD2E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919D855-F396-455B-9A55-4FAD350509B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CDC8738-1D64-4D04-B109-9C452446516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0F126EC8-D2E6-4BC3-9203-3F409CEE5A1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F8F4205-469F-4381-B08F-5FC8BF6115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9AFA330-1447-4DC6-B44C-F264A3CC78F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7945A6F-C18F-4A8E-8A08-FC33459BA8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5CD9603-4DF3-454B-92F1-D78603BD86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22A3CA8-5BE8-40AE-B162-541FD8895AD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1DE557C-37C1-48D9-B89E-E5ABBA543C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44D609F-8553-4DF7-BB87-87CE5306ED4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5D111C7-A33B-46FF-8F08-0B5494D221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945FED1-8CC8-4C57-B3CC-29A1BB6501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EF10A3D-B570-4AD6-994E-AE472D18A1F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D611D6E-074B-44FB-9325-0D9A7CCCE1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7E78991-F2B8-4BD3-9A86-75356F9FB70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55467FF-3E50-4E6E-A3C4-DD9D9641D67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3B427D8-F292-4932-875B-4622F1E329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9A39DAF-23DA-447D-9AE7-ED6085B3943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497C1B6-852D-47F5-8267-C03FBDAC1C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EA0F400-7851-4035-A9B6-9412E712F52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11E120B-754C-445B-A915-4635D8EC648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3A11DC1-8B8F-4B83-88D7-FF0F589E6C9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FDE43DF-2BB1-485B-8086-ECB4E6B7FE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51F0906-B73F-44E5-BFB6-8CEDDCBC045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40C0AB8-584A-494A-AA2E-DDBF6F4FA84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13114DD-CA7C-4CAE-BC1C-381D0B4451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920929D-5B53-41E4-8835-93B0893F98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D60EA1D-E34E-4920-A7CD-9A374E6D238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8B205AE-326B-476C-8426-34D5582E94B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C60C6CD-A4F6-4202-929E-331D0C021F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55170D0-504B-4793-B7BE-A99943FEC1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08AD01B-357C-41C2-8FF1-770F1B1744E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AA1204E-73F7-4460-BDE7-A567838261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76495ED-6134-442D-B7F1-281E8A352FB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93B36F8-B1A1-4A22-A3A6-29D20A2BCC3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CF455BF-5128-4642-A553-C32D2E80A1E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3FBE4AD-8172-4A39-A860-066FEA76351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75AFFC5D-6BFA-497D-A062-75860EC4BE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ACD9E92-DF9B-47CA-AF09-50C0819C86B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A70E4E3-35A8-4AD4-AF0A-6C7BF8C64D3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B40E162-9977-472B-889D-775B71EBB6D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4BE4D3F-557D-4472-9D37-18F7AB9F3B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B4C37E4-AB16-44C9-8E08-58F444B67FA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DEF03DD-EC9F-4ACF-9F1C-84956D3795C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EECF71D-4CA8-4CE1-95A5-6AA456C1DE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6D8BC5B9-29C5-4929-9786-10C80846243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E530112-80C2-43FC-8458-FE0CFD80BCC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3F1BCE0-B1A8-474B-A112-87917DAC1CC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799BB2B-83B8-459B-A11B-32CF2C8F289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0606252-FB49-4E80-AA0E-CF2F124DFA1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34EF1AE-62A3-493E-A518-2B8E34DD558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E9B0D79-0E49-4DBD-8595-7164BACAE90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1BD63F4-0AFF-478E-8414-DA47B7C711E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DCF977D-C128-4448-890E-0AB410ED4D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8D64B34-97D6-4833-9C46-4AB3A7EC39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031B323-4DBE-4BDC-AD54-7A67A978DE2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08B2185-64AA-4062-B4B5-EC45A97BB02A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4108CE4-3C72-4D3A-9F4A-8B7C657F62F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93B2A70-2CA7-4E5B-BF75-F0DEF1B1F40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E2587D0-3FDF-468F-A437-10347A35411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A0EEEA5-CA73-4CB4-B37A-43AF9F581D1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812455D-449A-4324-90C4-6D94E88C5CD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2368C17-2074-4A8F-A106-36A53EFAB7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BD48739-9914-40D7-83AC-13B191037A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51C791F-BB6A-4DEC-AA0A-05959E7D0A9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15D8412-9992-4FFA-A4E2-3B5F6C26C4A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84BD892-CED1-48D1-B766-DDD17E130B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55F2F2C-AAA0-4833-9ED6-DEB40BBD0B6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9ED14A6-F1C4-4374-8B47-971DC52F64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8EC2B91-4410-4539-8BE5-D5340E93DE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A37E309-3783-4ABD-9ADC-D95C76B3CB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F190025-3512-4073-A2AD-3DD8207FFB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ED18796-9F0B-46A1-8B9A-16467510E29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3221EF0-7FB7-43A0-B7A0-2B4BA5340B7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0E58854-43F9-4ECB-8BF9-738413E45A7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6193B1E-743D-42E5-AC42-6C09DFA40BF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A4061FD-084C-46A9-829C-C26C2E02A3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4F567F2-E701-4DD1-B67A-3BA5748CEA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ED4B016-9445-43B6-B0C5-5E4B12CEE7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6FC20BA-15E1-4F5D-B672-9CCC0018407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E1F2085-8348-4F18-B0EB-030A7378CAD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4B6AC9B-EDCA-44EB-98C8-7A68DA9BC7D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80E5847-709F-4478-AFB2-B258FA06A4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75BE4CA-F7E7-43C7-98BB-370F41D88A5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6829176-A869-4F3B-B028-A35452DA9F7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CA32C82-5201-435D-B182-098750269A4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050B30DB-5F8D-429E-A2A1-3C40A0E88F1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A34504C-2655-4F1B-B564-40D5BE0DF9A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A359BC0-9028-496B-ABDD-7DED9B383D4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3682B00-0CD5-482F-AB56-DEE49D13F16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B7EF4F1-59B7-48F6-8964-15388228879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D5191A12-F31A-4FB9-A49F-E6377DFA910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4567139-1E96-4B6F-9B44-42B23F13C9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FD62FC8-D620-42C7-B9D5-FF2C6316207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8BC0AFC-9FA3-43A5-974B-83193190C4F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079425C-9E75-499B-9D7E-60AB79013B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EC737C1-F7E6-4B38-BFC3-ED4AAE4E98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48C4001-CD59-4BD8-B75E-3A0DA48AF95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267CDAC-C745-495F-BBE8-893329B3367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BD34BB1-603A-431B-9F85-EA079B14BD9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9BCB4E2-888D-425D-9022-0710AA607A8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24F99D1-C872-42C6-979C-5746D54BC89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9620A17-2EB1-45E9-B8BA-F73A920307C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0258FB1-ACF5-4F35-A046-ACAB48928F7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795D6E5-BC53-4238-8D2F-D535B7F9D5A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241C29F-36F8-4F57-B486-C99BB95A9E4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DD61AF74-870F-435D-AC83-BDB567E5F1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B7BCE9D-8562-4658-BBF0-A0A0EE94AB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C281FDD-FA39-4119-AC9C-7D1D34DB3C5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83473ED-9CA9-41B0-8EEB-9B7AFC2B722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2A57328-7DEF-4472-BC68-E096446708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50EBD16-B8D6-4B3F-A0E8-4702C7A20D3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0D91195-686C-4215-835A-2687011CBBE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5149574-91B8-46E7-A6F4-2F487316C4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E537A02-6C94-4930-BEB3-227CF29C62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CA85DDF-B6B0-4986-BFB5-A6857F1C12A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57659D6-D142-4740-840E-3E3AF7CCF3D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69DF2C4-6964-4784-8192-C97BC8C3B00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9BAA67B-5C90-40DE-9E70-873161A5FCD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C3E7F7E-3010-43C3-B0D4-32E24AB873F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717D112-41DE-46DC-B290-57CC2C5164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9B390C4-5FD0-48CF-BBF8-A501B7AA7EC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8EAF2ED-DB40-4D54-890C-10B953907FD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6E8303D-37C8-4E6C-9DAC-682A45A4B2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2F2B237-3FC8-408E-A1E9-D370CD7E02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B4AE7BA1-1E68-4F48-A316-F0606E0169C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6CA4F61-288C-4367-95AA-F7AF5695CE3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E8A2AAC-2381-4C8F-83A1-C1BCE25621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791D334-BB45-4461-9733-F70C6166E5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BD331F8-4852-4A05-99AF-5ECDEE68A62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D4203AD-08DF-4323-A3DE-16D0F02A1C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940FB28-FD1F-4215-A60E-75BD203169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09E9AB1-1BBE-47CD-B395-0AD4C3A940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4BC5099-0499-4915-8614-10FDD54669A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83DC719-135A-481A-8F23-9CC19798DA3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484F9C6-F2CF-48AC-AFA8-779D8794583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D7197BB-C1BA-42E4-A358-ECF4CFAC5C1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2A1225B-5F8A-4904-AB50-0B5822A7BB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248A117-2248-459A-96E7-FEEE043742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E6C8C03-B867-4B39-8BA7-28D1F0D183F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A409DBF-DD4A-4B0B-8E9B-3A4D1B8939C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900EB6A-A071-4735-AA6F-412CEAB3CC4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DC457BD3-F61D-4DDE-9094-F8EF8103FA9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514A020-1282-4059-948F-BC9CD0D0BA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EE63BDC-1106-419C-916A-CC62C20EE4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5F637B8-1B9D-41EF-AB35-7B6CF5D8929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284564B-BE03-4940-8B2D-0CE4C97A1B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40EE193-1B59-4DAB-9E8C-5F7BFB2E6D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FC6EF9A-D05E-4FFF-B0F1-1FBFC2D896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3E1ECB7-F782-4B3F-A558-8B4EBFEB32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14CA748-4702-463A-9C06-CFD2E251DC0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70A5855-0110-4D77-81EE-1287FA4339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2B4C1B1-CC12-433F-8405-8838686D29F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7B58F33-5337-47ED-95AF-5441F2CCF65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7632295-4BBF-48E0-893A-61D86BEE18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9AEBBD0-F642-4E98-BCE5-021891F7175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54F8F07-BFA2-4FF2-954C-10FEC6C93E2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9846654-9E80-4C1E-8D9C-B850A0D9B0F4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70D286A-EB59-480F-8A88-382544DC83C8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719AF1E-117A-4B18-8965-6E6857FBBEF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EE40860-5005-419D-A133-3EE666EF28B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71CAD5B-AF31-4632-B9C1-A7CD057CC1A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E389523-A3BD-41C7-8147-241062A18CF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5058F4F-1B15-4019-B3F9-33D0B8B92C9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969AFF1-4C25-4C36-8FC0-CD7637CE2FF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F3C16A5-F199-439F-8AB7-B01C76F3210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843ED43-24B0-4839-8CAF-09C54F6E33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ACF12E0-CD57-463E-B89C-23FBA81471B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888A57D-131D-427F-BA52-A489E37365B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E5CFC11-BF84-4B74-96F8-FEFC369C238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B2BA6FB-F5B3-4990-9A45-8BCA07812E1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F645236-471E-4E29-AF68-0A49E076A91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9C5DF06-2442-4668-A385-5401A57F117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E775458-D11A-44AB-919C-F89265861A8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E3F6FE8-D363-4D62-8672-39E75E697E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E9B747E-584C-45E9-82EB-A946B281F29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B0B6B9F-A452-4387-B86B-27E988A110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27A48F0-B018-486F-9840-36FB8B5D113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91BA49E-6235-4F19-8B5E-B3675105C1C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DDEE338-CE29-40A3-8002-198769047B4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A347505-6B39-4F8E-ACE6-31A0B663353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3C17E2D6-EDD9-4C59-9A27-CF8C8AB15E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E4D1B3B-0B50-4F54-B9A0-494D3E4942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38F39A7B-BA67-44AE-A531-0BA48702BFD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4EEF24B-7C1C-474F-8F2B-076FABE93F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AE35B3C-7796-416C-9F44-2FCE36B7B0C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3DBB092-EEEA-4CDC-AE36-4A99AE0BBFF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92F309D-D29A-45D6-A005-E9D9C3B213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075DE6A-EFCA-448D-AA40-491CBE06EF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DBA67D2-77A5-433E-92B6-1CC8A28A92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7A73645-A4F1-42D9-AFDF-EB81FEAB20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F6949C6-2D4E-40A2-812B-1BBE1A538C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624F76B-3D50-44CF-8544-48D8450A1F0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7A14E90-830C-4E0D-9CB7-D8ED8E2559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9CA2CEC-B3E3-4E3C-B572-3340DB03D0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B1D74E1-2C66-4CD3-969C-1460AAA5B55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5043692-310F-44BE-90B1-D6625780F3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1D51DAA8-B814-4312-8099-1F78A1EB5B0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7ADDD0C-970A-40F1-AF97-121252987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8EC936B-BDD8-401D-ABD9-0CC510018B8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A27073B-40C9-4E72-9F1A-E26D9668042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A4B191D-8AE6-49FA-841F-905B745D26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7E6070D-948C-4E6C-A6F6-A7D6C5C04F7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038BDFC-0F5D-42B4-953C-18D21B4681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7BC93D5E-9144-4A70-8FE5-028991A349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DE52EDE-255E-47B0-B96E-B72894D49FC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04EEBC3-FC4B-43F3-90A7-52DA6BC2031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4B8B4F4-F81B-424D-AF6C-44D92872F9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7373C09-6FCD-4AC3-BCA5-EC5231DE4FA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84E740F-D516-4787-B481-50C17FED502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F551A13-2144-4B6A-8B7B-463B71798A2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5ED6AA9-EBC9-4CD9-8CA8-DBD8F5C6297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C785739-8579-44D4-875B-C01B2A17040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8A8EC7A-55B9-4148-92B8-A796656A051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A9D37B3-D277-47F6-A926-AEDC2E88D97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8FBB360-C92D-4BCF-B453-553A66A5068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9951B03-E1FB-460E-B530-18263FC011A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5AC323C-A97E-444D-9020-B9B43420D8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D37668E-B605-4EF0-B2F2-C091D068014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E5BF38F-12EE-4969-9299-1673C7F0556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AD0A2A3-1C57-4026-A0E2-D556D3CAB6D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C068E7A-DE5B-4192-BD8D-A9DD8EF6DE7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67A50C1-30A5-4444-9813-0D8D10CBEF6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058B371-245A-47BF-9666-8D3CC6A5F03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7D3A419-ED00-437E-B60A-8C5426EA18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467CB50-F8D2-4971-941B-BB78419CF2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2590B7A-E622-4556-B063-746D4F57957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C2A3DC8-28DE-4AD3-9A6E-F64082A5096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CB9D8C0-0CBE-4B7E-9C5D-DE845590256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A14B0AC-10E9-4CB7-BE47-08A1BBB0618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BA4A4EA-A5F9-45C4-B4F7-F443BC14B72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FEA585B-EBD4-4808-9BB5-308800DA085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8008185-76E5-4C14-AED2-5C6F6B4F50E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F63FB21-B7DB-400A-B505-72C2370FC2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A515932-763D-4C4F-97F3-242DAE0EE6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65A3F02-3460-4222-9554-41052BEF69E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86A1EA2-A5F6-49C7-A293-9237A60A1B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708E045-EE38-46D5-8770-E98B4F3277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DCA9F3B-34E2-4903-9BD1-17CF4A05CC7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13B075B-B875-4FCE-BD31-74279A0F9F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E3FB73D-70AE-4A0D-AA73-0A0CCE0B069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51E384E-63DB-4F22-9637-F0387704AB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B3FF253-0C7E-4A44-B07E-63EAF15EE7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712E9CB-E1D7-4816-953E-0E0277212BA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F96A8E18-312A-4BBC-BE06-FAAAE3DBE16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18EF14E-CDFD-497B-ACA8-D88F62EA186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611693A-5A7C-4032-A259-3FD7E346EC8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E742785-0310-44E2-A07C-736705A77CC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7E9DA0E-74A4-4185-A168-877D9938A8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869B427-D774-4EB9-B6BE-8387CB6BFD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126747C-D54F-4221-B4DE-DC538F480A0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C82BB35-6F18-4FEC-85DF-F8EDBE83C8C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0FDA73E-1027-4BB9-82F5-CD9968E6314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66253AE-48E2-4C78-86F8-68ABC2ADB0F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23FAA07E-6848-4C19-A5DF-B635548A8A9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B9D9D63-DFCD-4161-9A3A-D30C95BAE5F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DFA7CEA-0C20-4A63-9DBB-8825EA2D4BB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28F76D4-E445-4D4C-BED3-097014BAA29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08AC1DCA-09F4-415D-8A32-D9A648791C5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4F8AD2B-F426-44D5-9D60-DAC94D7320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4378990-E824-4EFB-B9A0-9CD946F9889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1F851B1-C42A-47B4-ABA8-A5A88530452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92D07D9-E06A-4FC1-8251-83C4141C448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35C970A-A651-4441-9EB2-6D8C2748123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FAC8D81E-EDE6-4B93-B9AA-2BEE6A19061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5B7D236-6B5A-49B9-8889-0F171892BF8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E31F51A-2B5A-425C-9FBC-A13C34BBCF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713292AE-C938-4CE7-AEC6-BD8A3F5119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AF9416E-8329-45B6-B56F-C3C8685B701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4508175-27F3-404B-B22A-4B2A8415A3D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6DD0A9C-BEC4-4DDC-BC0A-5AEA3A238C3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8E981E9-3ED9-490F-9C0B-3AF5FF069A2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F4BA10A4-03EC-400A-9F2E-BDEE9934109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2C30728-35DE-4D62-BE3D-882AD8913CA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A83CE34-DF1D-4D5E-A6DB-7136E061D20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276AF60-4E27-458B-9E59-167189FFE10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0AE8D11-A395-488C-B882-784CD89549C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B3FFDE3-7F91-41F4-AE19-E66D4E0811B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FE1741E-C858-4DA9-84BC-308F8EBEB42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C4073C5-09C5-4DC5-A2C1-9B4358E45F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907D092-11A7-4DF6-8E5B-A056C5ABF89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9D688BE-8B72-4104-A420-47FBEF3B91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55EAA64-1DDE-4745-A241-800E868944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B827E7C-FC99-4D96-BAEB-8924FB712B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F12916E-CBB7-4147-9EA4-AD9EB1795A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0D2BB4B-7666-4571-B187-F6BF74E6EB7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78F2322-917C-430B-8505-ACC63F89013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F90DADCB-44C3-47F0-B48B-1B6A663200A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727D03F-32E1-43E7-AA66-EE9CCC835D0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D16A5F0-E6D1-4966-BDFA-AB884591A57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10AC78FB-A5CF-4C19-882A-DC51BD3A848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8131ED4-716C-40D0-8091-4FD5F5E0B1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6BAB2DC-05C4-47AE-9396-0CF0B797DD8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FF7989A-595D-4EA9-9232-E414DF2FCCB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0DF920A-4608-432A-904E-85B2E75E33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4A10E11-EB09-404D-B880-86C995288B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D2A317B-614E-4418-A489-34186759806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9F60E6A-F6A1-4C0C-AC41-F2BFBDE537D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6E826F1-AC27-4F35-A3DD-984F7EB9FAB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34C5CD2-B51A-4CF0-A179-10A522FFEED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FC7B557-2329-4237-82FD-945CCA3EA49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62ECAEA-6D86-48E6-96D2-3A0A9FA569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06408A1-FAA8-4219-9575-B5232162F9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07803B0-AA3B-43DF-B1B3-DD001B5A9A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2E235D8-739E-4320-A69C-139501B256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E7BC74A-AA32-4726-AC66-5C23946CFBD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37E66E8-A700-4B98-9800-622C10369A7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47B2D9F-0BBF-48DE-BCBB-52A94D686C6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7FC94A9-6EF9-4789-8E96-A744CD5EA4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FB2A172-55E6-490F-BE5E-14BE9D1D1F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F26CA83-B165-4DB6-9C5D-A8979DC75E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F00E3D6-1714-4CFA-9F8E-180CBB6869C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411DD49-774F-4645-9774-640875DC054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6093B6A-9063-43F1-8DA2-7B372BA877B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18791A7-0D29-415D-98F3-F4F3AA97F3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59427F7-D64C-4D13-8DE8-B8A688556A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E5A8542-5117-41EC-9A32-44F26DD7C62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D792B81-152F-4914-9808-0A74A22BF2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FD3827C-F4AC-4091-84F2-C6616D2769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2507F5F-AAC4-4104-9A99-59D41B397B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EDB05F9-2C36-4BD0-95C7-64B92C0F8B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9AFA20C-557C-48A1-826F-331D088BC52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D0D5F6A-5563-45B9-8CC8-382D17F535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674C90B-119E-4C62-9BC2-858F3A4A98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133C816-55F1-488F-8644-D25B4474A4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C89AAB2-0A2A-4E44-A68A-B6632B9E1B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010569A-88CC-4EDD-AF5F-B9642BDE8EE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04BE255-313C-47EB-9CF5-DABC4DE188E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6A58D7E-6709-44C5-8198-D110F72112D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3483D7D-54BB-403E-99F9-C2FD7B6C4E1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048A747-FEE1-4A9C-8B3D-0498D502894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486D30E-6C9F-4993-A112-4FE011D9D04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DFAAC1E-4FBD-4D89-A5A9-7734A9A5E23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0167600-89D4-4D73-8E7F-F54505DE4D1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08752F5-ECA5-4C33-BBC1-12A5586F932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E7D220C-21EB-4647-B422-DBD745785CC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19C1306-6671-41FE-B961-EDD4038A82B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4F3DBA3-0321-44E0-AA07-1DD885831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F3DC8A3-7D1A-423F-AEDF-03D30BE5113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9F582E1-3047-4265-92F8-E33BED89852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48B26D7-82EE-4953-B6F8-2FA95A1A70A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0E74CCB-FC81-4F07-AB1F-BF3C4A5B0B4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AD4D94D-8903-45BD-B3E3-8AD248871F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8CA4167-D685-49A8-A196-CF1095242E0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8F2751C-4EA1-4607-91BD-D90AE8E9E82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C28A336-EA61-4F89-B0FF-470E290DD4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EE7A17C-F7E7-4420-8FC8-1027FEECB0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3CBF62B-F7C5-44EF-BB14-72BFFC156B7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C2C81B4-A54D-46AA-90FF-85AA28FB9B3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308B59B-3483-4E61-BF5F-FF9F544F5AA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F00EF9C-2315-4AC8-B2B5-75AA9FB2A0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D54584F-03DF-41B3-9FC8-C92C1B4CFA0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FDB5B86-2CD5-4DBC-AF56-C3102204DF3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AF84C0F-1734-473F-B443-8697580E0E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E074952-BD6E-413B-A816-DE38B87A215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5A86D06-691F-404E-959C-C8CB636F75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DC9D96E-C513-4D21-ACFC-452A76A0E1C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8C6C742-7168-4A04-BF8C-5D4391B247E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3E4253A-0CA5-4855-8FED-64F20DA7C8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32B860D-626B-4EAF-ADF9-AB5AE9957D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D335CF0-68F0-42A2-B26A-DA0947BA82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DB65A3E-7B4A-4390-9CC1-54A1F55D03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7BBBFD1-97F7-413A-9117-30799506DA2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30252D8-408C-41FB-BFA0-4AAF24599E1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27236B6-126F-4EDA-88ED-5A57ACC113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D98AF36-3671-4438-82A6-24443304D0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3A22F05-EF19-4B20-92D6-7B0E8764ADC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E7500B0-9A30-4274-9EF6-A8FFD109FD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26B5D9E-2BB4-460B-8701-DD9DB51028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6636A3F-FD8A-45DA-B98F-EFF698593E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972EC81-9E98-4729-A95E-B35F669D62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B43682E-82AC-4D80-BD88-130E412282D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F57FB6C-083C-4459-B080-43A367B05D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23844F2-E763-4B08-81F8-1A8BD6DE2B6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BBFED8D-5CC6-4202-8797-12C4B93D7C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96BEDBF-F67C-45B4-A6AC-6252FDE422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6EC6A5CB-AC66-4DC8-88C8-B05F55DD68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4564985-4F07-4776-9382-AAC5F6991D1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183C826-60FE-48B6-81E0-09F4BF12D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A332A48-4361-43CF-993C-8D850CB1E7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28585AA-D49A-46BB-A64C-E1A56E94F6B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2980F52-8216-4A2C-81F5-EF9331B22E6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BB5201C-4F68-4BE6-A448-646F34DBEB5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FC68EEF-00B4-41C2-9B89-DB1A4C8905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BA19991-47AC-4266-8EBA-8D33C971AD0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42A055F-5B0E-4319-8A36-88D60DEADE7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54EDE90-6D24-467E-B1CA-9894CCB3D87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89FB4FE5-610C-4179-B908-9E8D9C4427B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FE25DA1-0097-41ED-9011-68353A593D2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27BEDE5-4B8D-4613-BC0B-F832ED5C0ED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A2994FA-05EE-4A0C-837A-D221F0A126F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11FD040-A1D5-4944-B00F-02956ADF6B6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F7AFE31-38AB-45A3-801A-6AE0AA9ADB8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EFD72E3-C17C-4916-9595-C20F6AC4440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DFB7C09-CD4D-490D-A8B7-37369C56236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665528B-A1DC-4101-B480-11D3FC57B9B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28A645E-F0E0-4AA5-8827-38E53C57EDA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880ABC3-2190-458A-AC17-2EF3E53CB59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D3BE491-CB96-4E02-B2CF-6359DBE51F5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8A413CD-AA6C-4FE2-8F8E-FDD0191DF5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6CE52922-5841-4121-AF1A-47789C7581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E4C7BAA-8848-492D-A59F-9E5866F372D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7F2CFAE-EB58-48CD-BCC0-C21AF86F35B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BBCFD5D-248B-434C-855F-83C89F1F052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049A1F4-1829-4C4C-968D-1C2DA564D5B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F0F405C-4B58-4D62-BD2F-954B92276DB9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C4D83E1-5D41-426F-AD62-F7935EC3552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FF2E410-AAF6-480E-A0E2-EA5CB7D602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3570B3C8-5EE5-4EE9-9EA2-6EDB0886007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20EAF36-742B-4446-8028-369B08432E8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90CBFAF-F1A4-4A05-BF76-C46049DBA1F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205F33A-43D8-4D5E-A298-4447F6BB7CE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D533138-91D1-442B-B9DD-5BF74BF8F4A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12F43F9-8BE1-466E-A04B-368F054C54C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8699616-CD8E-4044-B2C6-EB63A4F871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7BA7297-5E33-48B2-9246-7820BD6E9D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F68E33E-917F-486D-AA1B-C9297571A9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C16617A-4BD0-4A2F-A0E1-56A94F28A07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54D390B-EBD6-4D2C-BB25-D7D451CC046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DA15CB6-F03F-4D68-85A5-C9D2B40363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918B585-FDAE-432F-9529-21FC9451881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349A92D-C715-40B0-A883-95FD8C9D60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492ECD8-2075-4155-8709-1DAB78E3FA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705D133-6317-43BF-A930-272F9F19CB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818FD55-EE6F-49EA-8265-9E7C80BF8C8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8B6A7AA-5A64-474A-90AD-8E76C76C08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FC46ECA-F8AB-4A6D-B7D5-0381A30C652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EE3922D-73D1-493C-B018-C55BE9FE830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D4F47A4-2678-4E97-ACFB-809D3DB6DB8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164F48A-6209-4DBA-8B82-C20D4617EC9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784F0CB-0A9F-4322-9AF7-0243AA35B88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1707327-957E-4576-944C-88229ECE298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319071D-8577-43EA-ABB0-0D0D64BB9F4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9D98771-BAF1-4284-BF28-FEAA7F512EC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5668D59-675A-4144-91C2-71FEC747E94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CDD9AA1-5256-42B2-9005-9CE972EC73B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6B918C9-0ECF-4180-9789-3E78CD94F31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06C9050-35B0-4AEB-B2CE-8F7D5138557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0FC0624-D53B-4FC7-954B-FD2D592843C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AECB8E9-78A7-4BA4-8734-71DB95B8B68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6E4B70B-B233-4DE3-90DC-D437884A837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3670C5C-ED57-4924-9761-D197C3B92B9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76C4579-DCFD-434E-8CC4-C105894361D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5833675-420E-4046-BC34-E6446788277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E1B5C72-A66D-4027-9E16-9ED748AAFC8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B822647-3329-4BDA-9CDB-B0C4367E673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AEB3BF6-B385-4C3F-BAAB-C25925A77F6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6719607-69D2-4094-93B6-8AAAB062449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41AB949-5190-40DE-A4BE-E66D7C064D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C6805F7-49DF-4C22-B645-DB827282AA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C3429C6-4C25-4732-B2C8-10BD126B0D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77CE440-9401-4BD6-9CBE-8822223D37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D6BE499-57D2-4605-B293-F6F3E8E9D31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CF445E4-AB05-4C5B-840C-2C206BF149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CA58C35-4B1B-4722-AC05-6C4C033556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FD2F249-6DEB-4933-A272-01E108D555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E4DAA1E-E4ED-41D8-A884-23C3126793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20F6BF4-EDCA-45DB-99F8-0931AB6E59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760FA94-9BD8-4707-86CF-BAE39180DA9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C0BA941-CDF4-4011-A882-B1B438ADE9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3FA61B8-9AFD-4A70-AF0D-F707F9F14AC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21C085B-31CB-400A-8EB0-25199F3E1C7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E3B61DD-70AE-48A4-9E79-8D2462247D0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70FDA6C-EE2B-4EED-9DCF-FF8D8B8542D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DBD0369-AB5A-43E3-ACD9-2C17676B0D4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0E0A438-8AA1-4076-AB10-C393A31842A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D9A1CF2-D1B3-4739-8DEC-4F40B27821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07D6745-373B-42BE-971E-22A11E532D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0914280-4458-41A0-BDCC-DC17C505262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FB7291D-6320-442C-A028-F113FF758D2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40E0032-340A-4202-AC23-90A9BB348AE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CBF27C2-ACB7-4068-A60B-8509C4C0723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E1B3737-B8F7-4D70-9B62-DC120F42B0B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A7DA951-BB94-460A-91F8-4AEAE9A564E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E35ACB9-352C-4FE7-BF97-61BF99F2F761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A32E0FF-7250-400D-BA74-9A4B3698272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3D7896C-58E3-48EA-85D8-7715F4FCA06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EAB326D-147D-4E22-B58A-CF56E38FFC2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5858AE3-553B-4430-8B3F-6D47E1FF03D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B619302-86EC-4B96-8A71-5F0DE619BB7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10D12BE-F86D-4C56-A11E-A34CED68AB0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D58CDE6-76A3-40E7-9B79-54F34AAEEEB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8A0928E-DF35-45D0-8276-75E0A37B227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36EA74E-274C-48D3-8783-977DB00AAA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61FD84E-B73D-4C4A-ACBF-6806D02661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F687576-2C18-4ACD-92CD-CE31CDD4102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090F3A1-C0D4-4B81-AE99-4F0BBB739B1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14101A4-A517-4A35-8366-1E55695984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31573AA-F501-4CAA-A371-61BD4E2EA6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212E1D4-F400-42F3-A837-69A160C5863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C9B891F-F4E8-4825-BF96-2163E1E8E49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CF61A6C-5060-409F-853C-C124EC7AC3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2DF63FC-2295-4E70-A7BE-BAD22893FD0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2EAB491-CB8F-4362-8452-0A9E409F6B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5E0B7E8-A9FD-4BFA-B833-5869885165E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6D503C7-2A53-4E69-95CC-E0750AE2275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DB4797C-80A4-40B8-A995-6382C3DEB24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D2E21EB-A3FA-40B8-A849-C7157068837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4EBE485-7862-4B85-9A59-78C970A1A1E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85C284F-7529-4F65-A36A-4F999AFC8F3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8017E448-80D7-49BB-93FB-0E29501D54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BC9CDA55-5CB4-4800-8B8C-4F219A552A2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70F316D-1920-4049-A5BA-277DFD4AFED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CA92A7A-2612-4C39-BE27-4058E482E3B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677CF17-AC25-4B13-AB17-8364A297FE3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B088AFA-11EF-4E7A-8209-6871EEF912F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BEF95AD-5305-40B4-A778-BAE532F195E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B632867-A9B8-472C-99B8-52CA8BD2EAB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AB35D90-67C1-4D00-9410-4B0EE80A5B3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71EEB86-911C-4E5E-A54B-3A5EB73FA86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8C55A7B-5A08-4C4D-AEA7-BF61F988DA8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4192096-A406-42B2-A678-48CB4559797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F91B093-FB2B-45D0-88CE-5FA62644E1B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BE2C68A-929B-4230-B799-F72B3FC19C0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5B1020C-DBDD-4215-9196-5C06C8BC734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FE66ED7-D14F-4C02-96A6-8C7E9DF689E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07A0A1C-C274-4666-9354-C6E090B0F8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A6D5F52-FDD6-408E-8E0F-5FE9938114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B35BD99-2806-4747-AA2E-4A25B8242A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5A3A47D-1375-4D92-9180-FDE651B037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231AB48-95ED-47D8-AD25-2032937662D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C8B1CC2-2DCB-4324-8759-4548A2254C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6EF5988-7A0A-4629-84D1-FAB59DCA91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B4E67FF-3885-4378-8B2E-6DA541908EE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23465A6-E92A-4C7C-B707-C7740889D42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B6377E7-13B0-4CDE-9DC5-E39EEC1C45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93E6622-3199-463A-A343-DAAA68D4218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5B674F8-61F9-4BD7-A00F-FF68DAFFB2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F933247-0D81-4EC1-A4A1-61D827A276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DC980FD-4A60-4783-9A30-E72579E3B11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84E3D38-857C-42EC-986F-9F34808CA0F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C8962E1-2727-42DA-BC93-CA9E00A5FF6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D5B1007-0FE4-4D59-B71D-5F7DE392BBD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0EDC020-7428-4DB6-9C9F-CBDC4C7E3B0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732F16A-7162-4CAC-9922-1035F3D889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9794EC8-0378-445A-8131-20D66F02D6A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4607106-0209-424C-B092-C5DA878BDE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716B3DA-183B-4813-AA63-28AA91B6FEC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D8701D8-DAD8-4445-B5CE-09B54FBB6B0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5E585BA-1261-49B3-BB11-CEB9DC7C2E7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9F06FF5-98CD-456B-A855-C608836C1CC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DD48ABD-A0AF-4ADB-9382-CF6FBB44B18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285D93A-26B7-423B-A398-DF0A823D69F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6346A99-2D0B-441C-9237-16570B9795F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467FD61-5CFA-4A4C-A790-C07E0D572F0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38534DC-52D1-400F-A3B9-E17A5D54965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DEBF1AF-9114-4643-9C5B-C6C472BB4034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55F2D70-FFD5-4234-AF5F-9A1A0160FE0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7B4DA53-6659-445C-B914-9FF57343424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0FF1BD3-6A97-40E6-9491-F635159A13D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1E07E8E5-A81D-4A48-876C-D559AFD8B76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CD38D9C-23C8-4AE3-B1CF-F079FC0777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367975F-DC7F-44B9-8B08-337179BD0A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72CBB49B-8157-4E74-B3AC-89B78DECCF2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D5D15A0-E53C-4A74-8184-FB66EAA429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839BBAF-1983-420B-9ADB-1BEAC4D8C4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20A0093-8EE2-4983-9D89-05E44E4B3F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5B94071-748C-44D9-BCAA-3517B40076C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AF43B91-FD15-47E9-86F0-9345E6D236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25F9E1D-CDB5-4EC7-9E5A-8A13BDC1EA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35D4C49-BD17-464C-A96A-D924623B9B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817EF33-69A9-4AF2-93D7-D27F0A16C4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8422EAA-18BC-4046-8F49-B8119B76AA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B2BA87A-FE53-4212-A42C-FEE9FBB74DF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D2917A0-B284-47E7-B00D-13EC7EB7F03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862741D-CE1B-40F9-98DF-4FCC7B58273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2F8B2A4-F8AF-4B35-AAFC-858C08A8729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F897F7A-FB4D-4B5D-B8DF-749A4443DE7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E4D74D4-AD39-4B8E-93CA-99C2D0E8FD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E396368-322A-47CD-B156-50C218679DE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80B8313-3872-4CFB-ADE7-E425307EFF8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DD0D8AA-69C4-4977-9FCE-621835168F4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E8D8931-1BBB-461D-A780-F4B7D6601A1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DD0D234-ED52-404A-AD66-B882EBBE3F9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491592B-1698-4804-9618-58E23A268DC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15E9DBA-797E-43BD-AA17-0DC2847C23F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6DAF2C6-24D7-4522-934D-1DBC9020A64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2A8C032-C753-4F65-AD0A-D0FFDB0292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7F45EF7-1B92-4E58-B289-360E7089E79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019D094-41A7-43FF-8F8E-D6C1A334DCAF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86580D0-5272-41FE-90FC-57AE13B0C28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B739112E-479F-4028-B048-5CA1B2B0AF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B4616FE-AB7C-4621-9F84-6FA13BC76A1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12ED12D-33E7-4DC5-AA57-3502B978246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5BAB184-51B1-493D-9FF9-380886FA779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8A0A5FF-4E6C-4F61-8B0D-08B8340C65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303E530-A4A6-42C4-879B-708DB7CD17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24F8F71-3657-4F75-93EB-AC8C95E19F7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66FC074-5362-4B9B-A3D0-90F3A03EE16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CDD84E4-1F46-4915-9AB0-057F43CE12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489A5F4-438E-4248-84A2-3DE6CD091B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E6B208E-4DD2-4851-B95A-59BCA421BA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BB3911D-E54A-43CB-A212-4780A99D2E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72787E6-603F-4AB9-ADD7-4AA672DAB0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1385412-6049-4925-AA21-33F75093F83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EA99FD0-55A1-4452-98A1-96C3F83A7D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9EB64DB-8ECE-4725-8980-E8EFAB648F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69AB797-3426-494C-A478-A752CD4BDB7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203EC1A-C2B0-4F35-A463-8903931D9E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5C4E4D5-83B5-4A72-B7FB-6D1BE29CA61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5D7B189-F5E7-4393-8E5C-85721A9FDAA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00EAE8C-D10B-49BF-924F-6C59F7E4421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D06BAD5-BB3D-4689-B4E0-75DCC3F556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C9B46A9-B14E-4EE0-BD6D-04CE469EBB2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7034F8E-E8C1-46CC-AF20-18FE61D7FD7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3C3BC84-F3D7-4521-A87D-D6B1570CEAC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B7E9C73-6EC1-45C0-AF2E-458144A8194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90F7160C-3334-4B08-8C5B-3ED56C2D1B8D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A3F0218-5003-421E-9994-87FEF484155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07E79B3-A486-4A56-A6D4-6679F8FE2C8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113691D-F679-4D81-B543-C641AD1EF06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DAB4027-2C02-4A42-A0CA-B93AC363BCB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779C6E9-C1E2-43A5-83EA-45AB6891B70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CFF137B-BBD6-4D01-BDB1-71A71C6147D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B932CC0-CE11-49A9-9323-483DEB64C2D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A6AFDCE-0BBF-4DA4-81D3-CF60AB15D06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F964CB1-F10A-445C-B5D4-E141CEB6647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1FAC610-74E8-40C0-A869-DF9E501DBEE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857CF0D-5BF3-437E-B14D-61CB78D9217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5F17004-25F1-4F5C-8FD8-30C715B625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94245CA-E63B-4F44-AD6B-5262FD1112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50324BF-2477-4E67-A516-0FD245C722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0577756-D832-4880-B74D-FED7D452DBC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2D74DBE-5194-4A8A-9E63-0E7A16833F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74A81A6C-C598-4BA4-B1EA-B90AFF5A641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38957BF-9B27-4C3F-86BC-400933CF56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FB73436-7D57-4B78-B597-812523C8C3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4396F5A-1B5E-40F2-8B1E-72EB257163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634C9FB-E491-4C7D-8EB4-755BEF8CE1B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0EED693-7FC9-4102-AA59-5F83FFDDA5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C75CD93-012C-4477-B66A-B15C007D81D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5855ECE-8D84-413A-A2D9-624F557D4D2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B4CCE3DF-8DF1-4432-A0B3-32C00CA9534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7C089F6-4816-4E5B-A70C-51FCF1E8146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8620268-A1D9-421F-9500-E721BEF4FF6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58B5031-6A4A-436E-AC01-B88E56F8412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363221B-B5DC-4013-BB0F-E95B31D5BE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E56A0CD-03AA-4562-80BB-B0EFAB4B6C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B4F9B1A-1AC3-4243-9229-17D21FD4B2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4648459-F2FC-4F87-AA56-8AD2831C5A8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A8CE0BA-8926-4C8C-9B38-CC9820BE8F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CFC7969-E7EE-4675-9C94-7C7544CFC35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070A88B-689A-4953-8557-418DF34C980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5629CB4-3849-4387-8B00-73B33B13E7F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5CE4B3B-D7A8-45CE-BDD4-522F149A0D9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E573FA7-2290-452B-BE41-8892C43D021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663D5BE-65E5-4B1D-9C41-6DB484CFBB2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AD8EEF0-921A-4657-864A-7C99E0D1BC9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F6F1D16-B6B7-4E8E-84E2-7D6EAABAE2D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451BFE6-C819-48CA-AE27-270A98E4B2E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0088C07-B8CD-4D85-AAB1-86FC29C0829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FAA9FBB-0003-4A90-8170-2A1D27705B0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23A6A3C-F840-49C9-A891-1D55173720C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C057F09-F849-4306-902F-B839254BF4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F1B73DDD-39CB-47E5-B27F-19248A1638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F1264FD-4738-48CD-966E-C39142B4B65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EACDFD4-41A3-48E3-98E5-B649C698E6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794276C-1C57-4123-9900-2AD7A4AA9D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FAA15EC-6B78-41B1-A348-5D1C5BFB6B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737C639-9A20-4855-A70C-DD9F3117FDD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73D2A09-461B-4D23-A2CC-A9AF274027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74C16CE-A772-42D5-BEF7-A7A5EF8028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BC48AC70-B997-47A7-85E2-25F72EE1AE0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FA12FA2-3879-4AA0-8A7F-4850242DF7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17867AA-FD65-40AE-9449-5624A011625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109C454-1554-451E-A617-899BDAB4427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E58D1428-3FC7-414A-A229-50EEA92FAE5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1CE1B57-D567-4B19-B560-B7EE947C0E5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9E1D8B9-2417-4084-A765-3E3D868F76A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01BC391-3DD1-4223-BEB7-6366135B909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055EA76-B267-4CCD-A5A9-784EF06859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04F2D1A-25EE-412D-8E8A-404E3D52FB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E68EB74-F7CC-405D-8593-2986F6A88B7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D915F3D-9BFC-4693-BF6F-5262197B2BD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E23E73B-5E3D-4AD5-8D60-44EE5DCA871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C7B039A-32DE-4FE3-B033-97A6CC09B08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31769D9-F88E-4946-B9A2-B49CEF19D35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1C93370-9503-45B9-B8FB-444FAAC3D21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6CECDAE-3BAA-490A-AC2A-24F01DC2E44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056A718-0950-4683-A246-F23F0A0D227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A66CFBB-A17B-48F0-ACC5-96C24609AE8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101B526-4C35-43B1-8899-BD37B0FD986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4B6C637-5F35-4EA5-8B24-A3B596D8A3C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BD710DF-FBEF-4E6A-A524-8E2607B3D26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241C622-F6A1-441E-9358-8B0A2235ECF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006268F-A252-4266-B0E9-E0EFA6D2F01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F51D6EB-0855-4355-BC77-4711BD7580D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EB5AD16-8141-4E2D-B52F-4A7254394D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846DE61-BECB-46FB-A42E-493362586B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08F8CAA-199C-4FDA-A4CD-53CCB1083C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46550C7-D213-444C-A026-FD126BCD301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096F2EF-DE03-42B0-9998-72C4105F85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90B8D99-B419-4731-AA4B-4337F29A00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3221FDE1-6EB9-4EB8-B83E-FD10554B01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165E659-203F-4D9B-9066-0556AFB5F1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3556DCA4-0AA0-4BED-B4E1-51226C97E4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EDC71FC-E3E5-4C17-8587-D023541AF4E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642994B-9A15-4FBD-A6E2-CD88772B04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E42CBF0-407F-4939-9443-F82F3F09EF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1EC8D51-97DD-47DE-8B88-6A3D18AA4DF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6C130BA-0855-4771-BCF3-0D33239B197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50A39B6-4D07-4CDF-9061-DB9489C8D47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90C0FDC-F692-4B8A-A4D3-67DE53EFB2B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5758A49-233A-4CAB-842F-7EC04AFFA5E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69F5686-A2D4-4E9F-AB86-AE6CA10FA5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5366462-A730-49B2-A089-42F250AD11B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9B0F716-250D-4E29-A2C6-797A6FBACA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4647572-1299-4F7A-9EDD-C6832890726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372245E-78EE-4B83-8486-422D15A5B06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FB2ABD2-9DC9-4934-9411-36661C8F08F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01BD5B9-A77E-42FE-8575-052E45CF782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D6AA53E-070E-47B3-927F-97C46D92C3E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B4028BC-BF65-4FEE-85C8-F59966C0099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ADD7D60-4BC6-4CBD-BF47-8B297AC4B36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CCFC1D7-A1C7-41A9-AC97-19F3F274B30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B7B9EC1-3FFD-4769-9AF7-B6F89B43CBE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8FF1078-D809-4C0D-A89E-BE4C1B403E1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CE61AF0-B6DB-4FFF-B68E-C5DC8C5B34E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79FEA81-D16E-49F5-B5C9-993885E417A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6A5A0B1-AE2B-4A0E-A943-9232E518A22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505D063-57E1-4DB0-82F8-A5D760905D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67FADDC-6A58-4946-AFE2-6168D3BD9F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969EF03-8316-4366-85D2-CBFF49C751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763ACFD-4DBF-4831-8413-8509A22981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782B607-B61F-4B84-88EF-8DAF5B49B5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DB481B-6F03-4D62-93D1-C873D483D9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4564D7F-04F9-40F6-AAA5-21AC4AB8EC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8537D3B-DF70-43FF-ADB2-43CC36897E6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0F20BAE-E550-4BA5-BA84-381A8FAF941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8447654-F9C0-4CA4-A3A5-8C9293E02C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CBAEA3F-983D-4B39-8324-C502BF054F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E0E788D-FCBB-4D31-9C7B-0820587928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A449F27F-84A8-489F-A9B9-331885761F2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F24AE9F-5CB2-4B70-B404-1B71DD342272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137ABE8-1CDF-41B0-92B7-B3936DEF978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8AD3DE8-9F53-42BC-8104-FA25EE6808F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4CB8F98-70F5-4692-B18F-5F20BA5FF64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DF9D642-DA42-491F-854C-BC9C4C49116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C0B73A9-8425-45F1-847C-FFBDD6234F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3499BF2-328A-4BA4-915C-9152E57219B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ECF0869-9835-4052-A62E-E52CCB55CCE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30715FD-3267-4082-BC8A-FEE0DE09870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5A181AE-29D2-43FE-A4CE-C9C294EEF4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57632CC-B7EC-4D34-8C52-B48181A8D3A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7976642-C87D-4FD1-94E0-2F33CAD5EB4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1A1DFA4-BF28-4466-9EA5-CEAC7F3E646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4F09075-A0C8-4CCA-ABCC-EA1ABF98569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2BED7CD-04CB-45AF-946F-BCAEDE0AD5F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A0A0295-839B-4B56-8E32-AAC04DA85DA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A9DE754-FC57-43AB-9CD3-36ADB2274F2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675DD41-7901-437A-A6AE-66DE6D0024E4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487D3F4-2BFA-4F41-A3D3-DBD83A1EF3C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E886EEE-0B3B-47F2-8A43-6E3D5BD20C2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232EADB-5F4B-485C-96D6-7129B9AEF0B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CDBC17F-1C47-4DC2-875C-4C0D31E216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71059CF-B202-43B5-B80C-821B742B7C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F5499E2-9BE0-4A5D-B8BB-1D64F46E03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12C5B74-5425-4FAE-8BBC-F82D5C7195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4A24D26-C434-4413-8EC6-CD21B4E91BF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07A4E17-EA46-4F82-8249-90708DF667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CD75E08-75AF-49B4-AEFB-4A32FA1FA7E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39EA789-1B81-46E9-A00F-F455A8503A2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235ACE3-2D39-4F9A-A99A-9818C4308D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35DC41E-EDEC-4AAB-AF1B-BD3E91C092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37770FC-CBFE-40C3-9C3B-4DC4AF9153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9D7A4E2-7390-4196-B8BE-6E067509BE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F7A1F9D-CEFD-46DF-8CE4-8EBC168CD9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40C55E1-66E7-4E83-A8B8-DBCF5F5535A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1B9FADB-DED3-4720-A575-2CFFCEE1439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DFD3F13-3430-4F0A-8C47-B5615097228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E63F552-2735-4AE8-B980-043C5298FA7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B58CD4C-86D2-4433-89A4-AAD6244B853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EBE626ED-6BA4-42C5-BE7C-54561D494AA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AD0BDF3-F971-47B8-A57B-70F57459B7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4718A4F-7166-40CD-A290-6B1AB947D48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B00F3A3-11C7-41A7-ADB3-E2147A7A2CC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A796223-02CC-487C-A4AF-173D6ADAFE6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24A899F-0977-4B27-907A-46DEAEA1272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41B7DB2-9689-4C06-87C1-FAFE5B94E24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C7F64DA-095C-4728-9DD9-2A0C3BFEFD2F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037C1AF-0B08-4B0D-BB32-CB8B9D06C20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70BBE2A-586D-4F11-8EFD-2F12609B4BE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D0FED42-FD08-4A87-9C89-D370AFB4FE0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DBCDFB5-5C12-427F-8670-3598407EF52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D3434DA-45F2-4BF0-AAA2-A0C84E69041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53F4C9F-51B0-4E3B-8ED5-2CAD136EC4D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848DD48-1FE0-426E-BE36-F0C47E4AB58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A901647-A14D-4ECE-8E59-260AA0323F9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8002198-443D-4031-8E92-CE0673E8E0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AF1E33B-3F08-4DAF-A39C-5AF28D441F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26E4CF4-0F0D-489E-8B0D-26FBB5AEA6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6DDC2D7-16F0-486D-A6AF-ED2AB2867FC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7C80FE1-D8F1-41E8-BDD5-764D7E69813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FF64FCF-F1C3-46D3-BD82-E56DBB6E42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28CD994-122B-4CCE-BE45-A7E74068E0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8EDA476-54DC-41FA-A674-DA57F00DFF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5ACC73D-111B-4DC5-A3A1-B1588F247D8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E15CDA0-02D1-46E3-AB82-B533D15F34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285843C-37EB-4F03-83E5-FC226A4422A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A7B5FE2-B48B-46B1-9099-A6396485EA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8A65D765-94F7-44D3-ACEF-5691DC1128E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8FA56FC-B980-4A66-BE04-F5C236ACAAF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0B37DF3-4C29-4995-BC36-6727A2BB300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A4DA28A-53EC-4E72-BA45-AC5949C0B22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560172A-DD6F-4F75-B07C-E4784A8BA2D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0ED9294-71D9-4386-A34B-289CCE64982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E1FC749-E48D-468A-85E6-56B030FD3D9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2A63931-2F76-4473-9F87-61B06384842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DD3E05D-FECF-43CE-B391-934A987D032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4533AB9-92ED-4250-82C5-CF318F7AFD2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1E77BF0-4400-400A-8318-6DE2164A85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F1A3214-3B24-40E0-AAC8-1C7D324C0101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61C5011-5539-4696-BA8B-718E1FD682F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EF94272-AF00-411E-96DC-E7177A36FB6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BE829A6-EC8A-4701-9577-89D4CBAD528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B9FDBCC-34AC-4B5D-A19B-BD7292AF5ED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1CA7931-A319-4D77-8059-8F23D3ED392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3FB42E0-755A-406C-B1F2-D3983DAAA76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43D9FAD-D474-4188-A2E5-FBF89CC3236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B016FA0-E912-4E22-B406-8616816C0E3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C5B09EA-BAF1-43C6-A12F-87ED2FDAD11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A5A0138-3EE8-4CB3-91DD-1D17589A0AC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8F36AF8-DEE0-41CE-AC99-BCE380DA85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9ACDFEC-1B02-4795-A552-ED53322647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B371DD3-0293-4520-93A6-32A0A8292A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BEDB140-2016-4F64-B504-0E2A2BDC70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6B661B3-CFB5-460F-A93F-5BD5ED4EE1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44E8A93-DDAF-4E16-A13A-C710052EE7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42B4109-DFC0-4384-AA5B-0EC6C9C3E12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B121DC0-7EA5-4914-9587-B22E2E3095A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9EED81D2-0F3C-4F9F-8B2C-0F3D7F2FD37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97021B9-B281-4C4F-9539-30A76F66D9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295679D-C8AC-412A-A4AA-4CE0B3D5F1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47F3AF2-E263-4DF1-8465-B13DA34C05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E0A8C71-3B0C-4780-A763-A43878FF92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F67F069-90CC-4586-B2CF-9561FF2DE74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5D23BFD-ECFC-432E-9FE0-1E9477F3295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E970F15-2715-4701-A18C-E0A19334078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641003F-EC57-40FE-BE26-7C4E76119E0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A570B02-9375-49C4-BC18-F0A20522BE1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68AB6EB-DC45-4626-B554-9C27D0F298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9A8BBAF-6B94-4196-99BE-8111DF12C3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DDA3B1C-6542-4657-A27F-C2B215DC99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0379B83-85C2-4415-B858-99298DDB1CE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8917CB0-EC00-47CA-B692-52CCB770BA5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C3E5BE8-6B15-48D1-8263-A350DE6527E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57C1609-3A1E-48D7-8EE1-644068D4794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0F0A2DE-0C84-42DF-AEC6-E1A7C808B5F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88403C9-444C-4230-B545-80AD4C5DB00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A838DF4-7B4F-4F1D-9BF8-83AAA0A30B6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4B66E2E-67AF-415C-AD83-A7B44B0A9A1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91E59E4-4C6C-4FFC-8073-DA9685C8A12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132FFF3-F615-4362-B21C-23635293AE8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1F169D5-D4EE-4512-A73A-76FED09B6FF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0AECFBE-6765-402E-8194-86017D3D6F2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A073833-1CE0-482A-95C7-137FD2D961C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2CFBC89-BDC2-4CEA-B0DC-08A9467C664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CE35AE7-6323-47EC-B8B4-3AE331EF07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752E6BD-007D-4284-B370-FC17F91CF1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BA6EA9B-8DA0-4E10-BFB4-CE9CCC9011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65FBE65-AC38-4C32-B55A-0A17B4B1541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CB6FB35-7242-4158-87B8-7B250F02A4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1973464-8284-4A0C-8576-B4693272006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74C8F71-1D4F-46DA-9816-AD758C49BE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2B4A99D-9AFE-4B1E-967F-595F3CA973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32CE4DF-3E61-4D59-A9E7-198A9D0B55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3E92A1E-F443-45AC-843D-BACA2AED8E9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E55F66B-C8BB-48BF-AD8A-8FB45E1D2C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BD16843-8FF0-402F-B51C-0BDD7C8C441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CCC07A8-A9BD-4151-A52F-BA1A0E6E9C6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C947277-23BA-415A-A2F2-0D5F5875FD6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3D5F5F3-BFAF-4F2B-9153-8C62672C5F2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A55C2D2-F5A8-4A31-873A-176A347A758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558AF5E-622C-4C57-BD11-3DA5848449B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7177BCB-87BF-48AC-B939-0FF5982C7B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045F4B3-86EB-4206-A0C0-4E6E134574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B0FBEC9-C175-4B72-8129-149EE169EC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A993F7C-3721-41DE-B71B-DC985C6523A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DA37B29-D635-4771-9D0B-88E08C6EEE7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6D73112C-43B7-4F11-B0EA-2F5F02850B6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DC15D97-F352-4E57-A63F-AF699B361B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EA3B825-BF6D-405C-9452-06510BFEDC2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41C6CD1-6691-45A6-9D24-05E2AD221AB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E33296F-5195-4A11-B827-72D10A6279C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8B08B3E-8044-4DEA-BCE8-27A6E79041C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54BC7F7-030B-46B2-9A7A-662D57E4AD6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2087B64-910E-4E95-829C-7D56B970F14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43FC9D5-D6C0-4988-AE0D-310CFA691B3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D579F3B-A249-47CB-9C65-C679372100E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9A01F1E-4642-4561-B565-461D89D4C68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0DE2FC1-B933-4549-BE3C-2D3DA085E35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A9525A7-1999-495C-AB1A-21E9C129B4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554F476-A2EE-4609-9C96-05928F405E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C3760B64-2A35-4A34-AD25-BFDF1DF335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A80AF48-4D06-4CE4-8AFB-1E0A166D87C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31C1385-8C0D-4FDB-AC34-1B7DB7611C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1409EEF-99BA-432D-8EB3-EC45CA97E3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E5DEFA9-E338-425D-B25D-F7341085E6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FDFBE6A-A0DB-4B83-AE36-988A9B578E9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ACFC4E9-3E75-428A-9E7E-7D049EFB24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8E406FD-D866-49AC-91BC-A9A7F8A92B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6FFADB9-C5BE-4736-B082-CED969D248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2A0A8CB2-7F3E-4077-8A43-7D6E2D86D82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89EFA97-F226-4005-882D-378CB3B877E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57137F8-C4A6-490D-8A99-DA5DD830AA6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0CA6BB2-7CF0-4D9C-8017-D18B204606F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5117F93-670D-449B-BB99-40DDFB335FF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8078847-FE5B-4B6D-91BC-F0BC215A1BD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3171460-CB1E-417B-B4EA-E77F7E56AD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EE9A45E-CB0F-4F97-A460-FEF8172814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42AB83C-B188-44F2-B33D-6744571B0F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09BA515-B5A3-4B93-BB50-327EB6CCD9E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6C643A1-93A3-4787-912A-53BF039F785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00806AE-787F-49BD-BCE4-98D3B1DE951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FD9BA4C-8A89-4FD2-911F-DAF00BA2B2A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3BECDC7-6713-4F48-9661-2D0E6058538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F40C09A-72E9-4C04-912F-F35073CBDD6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AF83DE4-C247-41E1-860D-9F0F604BE69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3017097-D214-424C-83F9-FF75CA37C8A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5459306-B8F0-4D6E-BC11-FEEA971DD6E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EEB99ED-0520-4C12-8A1D-78F137C6FDF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846DC0F-45F5-4350-A3B9-3CE1FB4EBF9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6FEE431-4699-4E6E-A09C-14B190666A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0701587-16BF-4594-AC27-17EC8BFD5ED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8E73F49-D631-4748-9DD0-41075066B4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A2F9115-3441-4353-A762-1B1D2B5DB5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43ED272-EB5D-497F-87CF-A0B802CA1C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AACB3C7-A4DF-48E6-9D96-166D9FBEE67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65B85153-B5F5-4B2F-B2D8-D65CF707BA3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B7B28E2-F621-45CB-BA95-DDEB38A4D2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E562AED8-0B3D-4B3D-AD44-E64E5AE9EE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0753DD2-43DF-415E-8BAB-17D2A9709F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F513DF5-D459-4FE2-ACCF-A32324C582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F391118-D402-4200-ABC3-7149520C14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DA364B9-8BE6-4100-BDAA-5D6BEF9CC9F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F00350AA-A7CB-4560-B046-568832CD27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0B89875-24D7-444E-A523-AA96AA1539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EDD2E21-C96F-4B11-887D-88D3BE435BC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E5E5DAC-0844-4C53-BB63-32061609E6F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35052C7-DF5F-47F2-9B0F-271B6DFCDCC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6A9A707-FE98-4EB6-87D7-C6011FD40C1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136476D-6531-42DF-99D8-A50D8AA481A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48601B8-5DDE-4276-B3EC-8CC4A784B3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788A822-0983-48C1-9852-F3BACA0913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5E591A9-B041-439A-A57B-50162C95EA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D590EA9-9252-49B9-A8C6-FE1E9E2BDA0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940D235-3407-46B3-857C-1A1F05AE5C4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3A2075D-06D7-4430-8630-E166AB410F0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36CA1EE-D89B-45AC-BC62-B8CECDFEFB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BD18302-6D78-4B32-AA10-6203D7E11D8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FF2AD24-BBC7-42BE-A414-A78EBBEC49E7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941C581-6DF8-475C-A47D-035418D2F75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82BE16D-8D85-4DEB-9D64-43436EA426D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B3D8D24-CEB7-42D4-B32A-0C85194E550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628FA32-B7AB-4813-A5BC-16C7D7C4BB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D0023E3-1DC2-463F-A342-8B1BA2630A5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B333BB7-B262-4C2C-A238-075DC53B015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7BCFA79-6767-4819-A099-6318DCE69E3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598EBBF-E297-4BAB-9C06-0134A187B2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D574B33-5624-47A7-A0B6-3C2B62D338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67FF249-4342-494B-8627-88E560F440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97F05CE-4A92-4E51-9B7E-05AD64F946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BB6EF96-9C42-4D5C-8B67-637FE654CD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C49525BC-7B24-4ED0-BF7C-4397D6E369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489E1F4-97EA-4DF9-88B2-39C03D13579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B33A0960-78F2-4FDC-8816-C3F73C9B80F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CC5B7EF-8144-4D42-AE9D-2B362A7530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3E0BA53-2E3D-4EE0-B164-D7B5720524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7DDD8C1-98E2-4701-AEA2-FAA7758D4D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F27C96F-37DC-410E-A4EF-D167546181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CAAB9EF-4A52-43CE-A976-75306C1CFBF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73DC5DBA-32C2-434B-BF9C-77E3B1DB8F4B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019EC34-C172-429B-9D5A-97285A2D5D6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42C3822-90E4-4EF2-B6A6-66EF31C5C96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B9310AE-C1A0-4DF1-9731-DD70D9B69ED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5D16BD5-B6D0-41A0-9464-2674B2E7B16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1A289B1-B699-4200-81CF-4C8D8A215DE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8BCD8B21-AF5F-4E31-AC35-2E509BD7F31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A1E8F46-CB29-4DF5-83F1-AC2D5300483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EC153D3-6351-40BF-80F7-B573957E1BC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5192436-6F6B-4529-9C97-C2F22736231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1BA897D-8EB2-456F-8DB2-81E1B26C478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A258BA2-CAD3-4B77-BD6E-BB9CCD53D3F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0A57160-CB67-4B77-99CC-45C56E295FF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DE7965E-07FD-46E8-B171-82B08605A15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D0286D4-8257-4973-B349-9392F57E21F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45BAA72-492C-4456-98CA-A8721BE4646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FE46AC4-BFEC-4A65-AD9E-0C4A8052AF6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EFFB07A-3CF6-4906-97D9-D888E34ECC05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1A31AFC-55B9-4926-867C-E2AA143A0CB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56B3214-4143-4CCB-B5BE-ECCE22DA45E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E94EEBE-8670-4867-A417-84EB6FE5EAF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8B398DC-9E9C-4D47-8DE0-39BEBCB8B3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ADE0DD7-F346-4C41-9FB7-A946908120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AD39863-83D1-4040-86CB-D250FA19AE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0C11912-F3F3-4C10-A3B8-28CCFFCF20B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18F5597-7B8C-46BE-9597-6276047DB6D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1F5A045-86D6-4E5C-B3F2-D46E1BDBB3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D3CEF9E-2538-4A40-9AF1-4B015076C1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9BB1C93-B17B-448C-AC0D-139B64FAD7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330D1E9-E64E-4394-849E-F4ECBFF55A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0516ED4-889F-48D8-9B06-B9EED935EA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30E364C-897F-47C3-82D5-5B3E657F076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5E82165-4F27-4C55-A7AA-81060BB7A5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B9E455F-0D06-4E39-BED4-9D756DEF9B6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CDBFF5C-F590-4143-902F-63F3882032E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DF6CC9E-F26D-4F26-9B6C-6CF1DCB4E22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8108271-1FE1-4E12-934E-9B4204C8B23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A026FE5-577E-4683-BC19-F33A832EA57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3483BA1-86AE-4C6D-84F2-79100E92D73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030C82F-2EFB-4203-B2BF-21FD2E74B8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66CB022-90D1-4906-B998-11B2E7EFEC0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C23762A-7B28-4E52-AA21-D31697DA30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CF40257-994F-4470-8248-A42B87DC1AD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9F60BC4-8898-4742-9856-20EB595684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93E4109-D208-49F2-9D7A-16ECB930D93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72B546E-97FC-4B53-927D-BE734172FC0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B5E133E-976C-4199-AE0D-E4CC20720DD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AC6B601-FC58-4C9C-B5AF-BEDDA08C96E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10641C3-41EF-43E7-8705-B84CE3F607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F504099-7AE7-4F5D-B3CA-8C0639F22E2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CC38FCC-1DE5-4E40-A4A4-AA71B8320D2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C369D91-DD75-491F-8E22-711F3114FEC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D9879D3-C77F-4559-9401-5539E65D342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CF5B955-5EDB-4421-9DFF-3F0CD9F4C3B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6626283-C4EF-47F7-A2C5-F44C6493DDA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3573A3E-3E1B-4909-8155-9291D28D83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45DB177-5952-4FEA-B537-C0ACB19872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4D18A9E-2A13-42EC-ACE9-8EAFAAB234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A8EDD1A-9C74-473E-802D-83EE8D54D4A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C678CED-4236-4C03-A321-A37715F37EC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FBDE969-5366-4FD2-9611-2CF530965C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A07C018-21E3-4F73-8B48-EA8A52E97B3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F399659-19B9-4E14-AF7A-7BFF69AF83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CC41A46-E449-4385-B9CD-914CF2EC605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9FA1F82-E8BB-41E4-B147-575BC94B24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F90936D-5355-45EC-BA2D-951D7C0A22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AD7B4B8-A434-4120-87EF-049DBC5CA0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D741D98-4160-44F1-B9CE-3D9D9739F1A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5CFDD44-9E13-4A95-94B2-9CD4EE59E31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5149440-CD96-43A7-9A06-6163097FABC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2BB8CEF-E042-4443-B833-416EB8E52BB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7975249E-F22B-448E-A215-6CACD041A06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6AD8F1E-CC99-4A18-A606-06969C45160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4AFB34F-C56F-4186-AE01-3B4E920212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B6CBD19-DDF5-4DBE-A7D2-24405F23FB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D170E02-5981-45F4-8DFD-9B92FDE63EE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82D995C-E59C-4978-B06C-10936A53EC7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0AB9B05-3A02-473A-879C-6126E14A692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9FAAE62-30F1-47EF-AF93-E125ECB8443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A293C4C-8B82-45B1-9884-4F6F8C70852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7638E33-A647-4542-ACED-0600167BFAA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9B19688-75C1-4BAD-AA33-09433FF8342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F3DA231-620B-406B-857A-9CFCBDF728A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813B070-A9F6-4CBF-97CB-36FA028AFCF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3E194FF-88B3-4273-A335-F3B9B3E6FE3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4723A4F-8A15-40DE-9AD8-7E98362F3F5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E45041A-E8ED-4274-BF45-20A7F4EDF39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15B8D7F-B60B-4A32-B355-A93FC38CCD1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2ED6A80-09BB-4601-BC50-2AA1A1AE287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1FC13AA-60E0-43E3-872B-CA0523D415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DAEEA69-258C-4B51-86C0-71681BF705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E18B760-CC89-4091-83BD-F467BCFD9A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EC50032-0464-479F-B0AE-03E6A0E5CAD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B7F4ADE2-3617-4348-B0BA-0C227C06CFC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DBDF369-7B16-4E31-A811-E17555CEF7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93DEE0D-F79F-47A3-8BAF-51CDBCAE48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D9D8DA6-405B-4AC8-8A67-6D4B17A4F68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75EFBC5-0C4D-43AA-8608-53E199568A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518A727-2FCE-4917-85C4-DA9D825607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25ED427-E8BC-4AAB-9D3E-E33598F783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0B4DAC7-D95B-4114-8FC5-8ED013706F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40D2B8F-C192-4F50-AA3F-F1F4FDD20A0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F0E170E-1547-4B2C-BDF1-79F1C561CFD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7403815-8CE7-46A1-9C02-562A53EA97C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46A4C18-ABD3-473A-AB34-1CAA77B687A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19127E9-BD67-457F-AF74-F92972EDFE1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9AD6BC4-F653-46AB-85D5-163D54A02A8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647F552-53EF-41AB-8CE2-9A1A75BDCF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A022CB5-1E25-4E9B-B9C5-663571092E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512ABD5-B916-46A6-99AA-B855146A5D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DCA9E12-BC40-4B8A-B4AC-05D11F33A68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45007B6-D1BF-4034-8ECF-C3EE9CA7DA0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E302C80-E84E-4B86-B582-576DB7AE17A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4F44D57-842C-437D-9821-45C6951AA77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094B2C8-8744-426C-88BD-74F35574782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6878C01-5D83-4BAB-8ACC-29AE0F7FAE9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B9E215F-9DF9-49D8-917E-CB45366A2B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9E78E5E5-524A-4E66-94FE-E3AC497FA45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FEEE6B9B-F0AC-4EAE-8EB6-4B4DA07DCEE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31D42FE-DB04-40FF-813A-CD6BA90B8EB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CEB1139-2ED7-4F4A-BF9F-CBC48E93E0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131A443-520A-4FCF-8381-D469024F23B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7956084-8CED-4443-8304-8BAB730C026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BABAB55-0DBE-4A76-91E2-85155976C1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61A85A6-7091-42F2-A96F-4FAF9B8F83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51A2B13-E2C5-428C-A220-2613D48A3C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25C2D0E-E29A-4695-B225-C43AFDE4E5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C5A1211-0DE3-4C59-98F4-328A4FEB881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FFB7973-6573-4FFE-89EC-7EEA3B172D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C049A27-CC32-4BEE-B029-8FC21BFBFC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F8921DA-B523-4210-B71B-412D40FE21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8C9BCB8-E1B3-481E-9A0F-ADC3C5371B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5FD8D99-0C56-4208-A1FE-46A25C9885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F3BB733-FB95-4702-824A-3A5148A2FE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7890F64-86BA-4CBB-BD6C-39508D577C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BE7145F-4F04-435D-B66E-1E7DFE04E8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5B3A6F9-5A79-495C-8F9E-A2EB0CD686F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9D3056F-7269-4715-A120-855977C87C5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994C4DA-D677-49FD-901E-915DD700524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24824D8-DAB2-4EAC-96CD-42195F04A5C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F051D5F-4626-451B-A2F3-0712B9583DE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4AB9CCB-7E23-41C7-A0A6-50B682352B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78C6114-0486-42C2-89F7-F702389C75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BDF63FC-7570-4FB8-AA3A-67C5190635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4810A4B-08A9-47B3-A6E2-DBAE751C33B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9171C37-E799-49D5-B179-016C0B3B5D5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BBDE9A1-D3CD-4F1C-9838-08BAF3075A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2D128F7-79BD-4E4E-BD14-D73D2873E6A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7A95995-692C-4799-B3AC-F917B2C97B9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526ED74-3E6C-45A8-BB17-13BCC977C06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831A553-5A93-4FBC-8670-77C8A83E0FA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18AF77A-C487-479E-B814-C5553D8225A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87EF5A7-03EC-4C8F-8776-1E180FCE680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46EAEBA-4021-47C9-BCAA-E53AA46942C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D0BC002-329A-4E82-9148-A5FB4CAA491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DCF9ED2-2330-49D9-8CE8-020646542DF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4DBA684-DD4C-4AED-9141-DBA23032120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4B7B3DA-A0A2-48CB-9DBE-2745AEF4A3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CEEA9C8-441B-40B3-B0B9-29721856D7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0A7DB58-5CBF-4D16-AA3E-46A4BE7AF1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273D8CE-0D95-403B-AC78-E58D7BB3B33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0B6429E-2BF2-4BD6-A3E5-56FD30FC73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EB8999D-928A-4EBB-B214-99ECF2344A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EC73E72-B159-47F8-B0EF-F96C273FE9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DEF4EF5-430A-4DC5-B705-9760E53B392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5D0C6AB-CCA5-45A9-8C30-847AB48DEC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00BAC6D-96F0-4CFA-AEAD-1415945D70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C4665EA-4190-46E6-A264-D370E9AE02E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5CC221C-0CC7-488B-AB31-D716BE665B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EEC1F91-C902-44D4-9666-DFEC4CDEFE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0A87A18-3F15-40FD-B765-E7B2B956BAB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0A22EA8-D416-4599-A398-A3EE265055D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E63D232-2078-46FE-BCFD-9B1C2B9C93B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65C0986-4919-4521-A0A8-CB4C1D8EC10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16C87B2-96CC-42F8-8529-297E9FFCED6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D9B9FE2-BBB1-488D-951A-77AA2F2422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08DBC38-8123-4A15-B425-C1B1428053A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B4ED45-5AE1-4679-9544-33EFF6AC2E3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B6AC5D2-49C7-4F8C-A757-94031224B87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47B5456-E59C-48D6-8674-541B94EA4DD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DA1CED2-DF59-4A42-A9A1-19A60C2249D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7CC4EF5-812D-4DD4-B276-BFBCFF99B79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F5CCBE97-9ACE-40D5-9871-FB3591A1161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54D9703-4F79-4FDD-B484-8E9B7DF2A47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B826F13-FEBD-4EC1-9F0A-B1D539D221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79028F9-EDD0-4EE3-ACFC-F5780C13C69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4C01738-2ADE-43ED-86E2-2E1318EB350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C4788BE-0573-43F8-A750-17315A7E3C5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EFC57F8-EC07-4FAB-AF32-0F872AA1D69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00830093-6477-40BF-B13A-DB285768D99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1F6645C-45F5-4BC9-9896-9E0264F69CF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3B58C0E-3CFC-45DA-A5CF-32860E0842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597CC2F-914A-4075-83CA-B93580988D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7C4E711-79E7-49CE-A405-F751EAB4AB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396280B-514B-4104-A6A0-4B2B397892D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2391323-69F8-428B-AE2A-B5FD05C4C15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33D1D32-EADC-4CAF-88FC-18AB469172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25EF550-61F4-4421-90B1-97536E449F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883A4C0-37EF-4C58-9D45-39EC5955C9C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E60518D-E7DD-48E1-A8FC-CBCD2792063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2D9F76F-99BC-4F79-B065-5F91221693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934FF3A-60B4-4224-9BC5-D460FF13F7B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DCE8165-9579-42BA-AC2D-30DFE61C00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E418BD1-4886-4F90-96E9-EBFD18C5FA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E27269C-C866-429C-881F-367968A1734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FF9CC4E-4EEA-4E65-AA65-CF3708E8545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1064F2C-D523-4FF7-994B-3BFCF773478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A190EEC-51A2-41F9-B53C-67613722DF6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8A0EA09-867B-4F54-BF35-2F3074215B2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AFA4390-62B5-411F-BA2B-1A6DD739CE4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B739DD1-B001-4B0F-AF7C-404A78A9AC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6C1AD67-D93F-4448-93DD-F0B8FC2E25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2FBC562-26F5-4A78-91C6-95FCABBDB11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59890F0-32E3-42DC-9858-A430241C3F0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EB2C2B8-7807-481A-992D-1666736DAEB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E414D2B-777C-4920-9F75-868F5374F02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416B1A7-9361-4D9E-96A8-B9755B2EFB9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11C171C-453D-4851-B6A2-9C41FF50B91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D353AD4-7208-40A5-A38E-D5004907F4D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66D1ED9-5687-4E0E-9685-123F7EDC70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5C0A4BC-23DF-4E4D-B95A-3119BB9638F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40B6155-4001-4748-A494-853A4DB10446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4EBC4D5-742B-45D6-88C7-25488F469F4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C5DA14F-9BB5-4501-AB58-1AF83D1EBA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BCE9E25-EF43-484A-B983-F237D459C26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3335920-8E17-4090-A10E-02DE46231D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D12B027-B64C-4D17-BF15-19DAAD8E25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842711C-51F6-493E-930B-AA1B029C0C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A778C4D-FC68-41D7-94FE-AC5A7DED57F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8B643D1-62ED-4C4F-BC80-84513BFF9D8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3541293-B33C-41AB-9529-F5A66DC53A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65D69D1-7356-410C-8C11-C0C732EE9E2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57AB78A-DDEE-4F33-8CBB-0FD1A2D914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7D56A85-62CE-4998-A626-74B9C10C3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E601144-AB01-458B-98FF-DC1F43B44B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1F7F170-C493-41FE-8308-C548C995B02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0FE9112-FF5E-470C-A094-092E988FF6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D4D269A-3F78-442E-B98E-B35F72B81B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B0FAC98-E4B0-4F2E-95F5-8E227335CB9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C0369C5-780C-419A-8FFB-71699CAA762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82876EA-6222-4073-AFA7-0A50D217E0F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3AAFDF5-A500-4C7B-8C6D-19F6DD6791D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3AC9B5F-86E7-48EE-BB26-9C484B79BD8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F40895D-2750-457C-87D0-88AA6D31582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17E09EF-49B5-4DFE-AB39-26941716F75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4BA8F5D-1897-42A7-B1DB-5F9AA5F6890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82E452E-6B87-4306-AD89-A9CCA7630E6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D13B4A9-D33B-44E9-AF40-8CC26986DDE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1609D6B-4CD9-460E-9EE4-78673680AF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A1C06B3-FF44-4FD3-97F2-9886D45F70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DB3358A-22EC-4B62-9759-AC2749D3575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B3917E8-C65F-4B81-BAD7-800B551DAC2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70E99F6-7CC4-4A81-A05C-D47746D66CF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2ADF706-C446-4205-8CA8-72918E9E7C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6196253-D4C3-4A0E-B228-58853A75049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0FFB230-3744-4481-9E1E-C9BCDAB7F26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26A5129-048B-481F-9CBE-0026BD3E68A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E78367D-65A8-4375-AAFF-3B04500B617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EBDAB9C-750E-4985-AF67-CFC7197F9C9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E2A1A1C-3EAE-4F0E-86BB-A56658BEB74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19FA225-2AE3-4527-BEDD-AC8D6C4C4B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DB9BA2B-D72D-4741-935F-2B5C8BC321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1A5557A-8F2C-4BD8-A452-3E62F9C2DA9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7D1AC41-1484-444D-B308-821C838158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219078E-11B8-48B3-A925-0006AA06D1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9E265CE-0D7B-42A7-9453-89E91BF3431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65C6519-4FC7-4AE7-8CD9-175476035DC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7DD726F-684D-4B6E-9F0E-3B0F9FE787B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1CE7C2F-EEB0-4135-BD1A-479AB21F5D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F7843B3-0A98-45B3-911D-3BE55E90BF3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9BCC792-E3C6-4DEA-AF68-C6FA91996A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6F2BD81-2AE9-4B9E-AF4A-3D436174F42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357035E-DA09-4E2B-BCF5-05ADB5C4EAA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4631162-5508-442E-8CFD-505676EBF09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C80E0ED-4EB8-4479-9208-10AFC81BD7E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FD0981A-0525-4DCA-97DC-42B1A480A97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F99C3F0-CBA7-4613-9E6D-0CFFE2C46C0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A30C7C5-BE16-4E97-84A4-B59DA8E2F2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D7A2C5C-21B7-4B45-AB67-2C57785905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B70DFE1-B081-4491-9ED6-BB8310CFEC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6A36C1D-6692-4E03-82CA-223DAE15470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280331C-B880-445A-AEBA-ECEF6F5BBFA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9033600-52A9-478A-A5B7-E3111A6EC19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4775871-DC92-47A9-B9A8-19B803AB3A5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86CEE740-C5A2-4F42-A369-CD270C882D0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830C7F3-590B-4958-BAEB-ECF24DB0EFF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9435508-2C2E-4EE1-B9E3-43FF9C0309D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BFCE1AF-BCA4-4AD9-92CE-E46225CAFF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A09EA46-E853-4337-A0A1-5684A3F600C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F40527B-9287-4CE5-B21E-1B864098B5E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1D9B1AE-82D7-4F6D-833A-4F7F16D6544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CBCCB06-0E18-4B98-A7BF-19F4ABEEEC6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AF8AA79-8250-473A-A08A-36AF2774C1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98FFD0A-26E9-40A3-8647-880F4A7D1BD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C276D1E-B7CA-4A7B-BC5C-BE4F1FB1C3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B6108C5-F0B6-400A-9286-51DFB9D553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3FFD52B-1A8B-4F29-B998-E71141CEE9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0DDB515-B525-4778-861F-17C768FDC9C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91C0E1A-3235-4A6E-B9EF-AE0DBBD700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B58C41C-F952-4641-9794-67C5A52DB5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B2FDBE3-FC86-4B14-91C9-075A5E46F6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9D95290-2CC7-4207-9A63-82AB8C3D4F7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3A8FCBB-9963-4B3C-9D15-661F137CC2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12D076A-11A2-46D7-875F-B8A8C68F20A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1D11A9A-4477-4117-9C49-47518C5AF7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F0E26D7-3FCF-41B0-87F8-3A01FB1B7DC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E9AD8A7-3879-444E-AACB-5A19ABC4891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20D8A96-75B6-439B-A870-0C289200AE2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48E84A0-2FB5-40DD-891E-BC905372242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A165787-7155-4A28-ADB5-67A214324AC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B0D6983-4E8F-4C5C-BEC7-C0A04557992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D558C21-B9D7-4A0B-96EC-26C20E03BEA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3757724-AF0A-4359-9D25-294389D2A5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FEB0E3C-0A26-462F-BABB-974E9CB487A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7B84B62-D387-4DD1-AF3D-A72BA48349E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ACF247E-5F32-4434-A0F6-47F801C8375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B21A720-28FE-4BC0-9B21-91EA4C292E8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241D310-AB79-4411-A731-77014CB0758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E5BE123-4A0C-4406-8C0F-5C5008DDE25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E9AE4D1-7F0B-4DE7-BBD3-D8772D4B6E7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F00C1D8-E169-4865-B2C3-0CA4585B7E4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3DA1BBD-066A-4F99-8B53-33621C17090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FEFE4F9-DE67-4777-B799-2425F707361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4E5CF33-8902-46A7-AD2C-E480357FD81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47BFBB4-28A1-4F52-8E03-D3A05F33C0B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5B1A171-76E7-4542-9FA0-DF05FD46234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F0960AA-E68F-44ED-B8E9-9EA3401D448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4E52F93-5C38-480A-80B7-CD21596DBB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F0D7EC9-D90F-4518-AB7B-6ED8E1F653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482EB41-B095-4CD7-A8F0-A185CA196F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E387673-D2FF-4E74-B5F1-A752F3A556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38A183F-C228-4AE8-A59F-0C15C7A148A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2689DF9-1F94-4915-BBAF-2F231DBEFD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EAA0868-65EF-4C87-A5D2-9174B792255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8818619-ABA8-4B32-9985-487B6171AC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6F5593B-5BF4-4CFA-8A52-233B37C27A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05D8B7-74CB-4648-AC6E-D67DCF50F0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2FE6340C-D9A7-4E1E-A4F2-FD2677891D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661E9BC-8426-4958-B480-3B568B28CA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2FE07DF-BF64-4D81-86FA-59762A963FC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F7EDE37-403C-43D0-A054-3F306EDA18B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54033D9-DD83-4E5E-88E7-9F12233B7EB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6F6CE64-AF7F-429E-8FCA-5F77C969539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F045BE1-B3B2-408A-8460-73657A3800A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66B62F4-9726-40D1-8733-F7B66BADB61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B090E8F-6FC3-4DEE-B215-3846F01AC5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0237F19-D382-48D8-AAAF-FB6712F114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050BA2E-1A2A-4FC5-ABB3-CCCF71187D8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4557FBF-D915-48FF-A6FC-2885E102B51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56DE80D-AE41-4625-A809-750FBC86227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B97BE9D-089F-4C59-BCD6-CD7300BC382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08F29BF-22A7-46DB-AFFA-0BA8EA5DBE2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727AB5A-728A-404F-BC79-8A7B0F76AF4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5881462-3248-4F5A-97C0-26947A462CA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551FFE5-58ED-42AC-BD77-693512160FE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5757009-FA6F-42F3-9B8F-307C08289B2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EF506FE-3145-4A97-A20F-64D5D0B848D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EF2B70C-4B44-447B-B3EF-B1707BB5D099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A9F49F3-AFDD-481D-8D81-6FB654CE551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47A096D-66E2-4479-A59B-E7507693E8A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255AFF8-18D6-4BA8-A396-AC1AB87240D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FA66816-BCBD-401F-AF9D-FAB94202B0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04F9F8C-DB17-4805-AAE7-92ADDEA38A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56DD9C8-87D2-414D-B0C8-99388A259E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E577E61-4346-420C-9D24-3333BB4337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75B776F-E5A9-4B2A-A5AE-87ADEB46868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874BAAC-2C9B-411D-B135-5CBB8B44CB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76CA2F8-EA6C-466F-BDF4-F4E882DA9E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E7E09AD-8352-473E-A72C-3DACEE1E3A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CDDFC87-2D22-4299-8B10-028F11BD1A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2504221-4C16-451B-96C2-72D4588F2A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4A7C69D-6CDA-4A1F-B318-9C3EA8A316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95A876E-43EE-4063-A1BB-8803966B79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86F0D1D-7D5D-467F-94EB-EBA91BA5E5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0B53C8C-606A-4585-BF46-F1C6EFEB8C0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5EB4364-DA04-4074-AFE6-456513E9C2D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EDE82D4-9777-4957-B7BC-DB3EC59D275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F678A07-3F23-47AA-AC42-5633962B1D1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60836A3-2469-48C8-9FA1-87E80BE87BA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5E7C83F-61C2-4350-9063-77B5A226978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561BE65D-5C27-4278-B62D-0EE6D449E9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F49EA06-603E-4192-BEE9-B0BBA06F43D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C436428-745D-45F1-9B0F-32A30BC406E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9B01C4E-F1F0-4758-8FEA-00E1FD41707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604F5C5-B4B2-4574-99B4-EC49AF2F6CD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5351D33-736A-4661-8626-240CE6EDDAA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946531F-D6CC-4D32-AB60-8B6AFEAB162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B9C41C28-A5E1-4D14-B9D5-41D1C3B525A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745D2C2-3B6C-400D-B64E-4239B25216D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60EE30E-2B15-4C59-88A4-68A7AE1386C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CB1A8AB4-1A13-4398-8E3E-52C83BF8D1A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CAF617F-393C-482A-8FE3-400C30AF710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5C3AE98-0373-4391-8425-24FA107CB4B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39FDC38-8114-4343-AF9A-B6C0CB9D68F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2F04665-B7BB-4DE0-87CC-46B0821F7F5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0A8B2F6-D04C-4A35-87B2-E388275AA5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3E69C20-570B-48A9-8AE6-40E59A479A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75E7603-8B46-4652-8D06-1D715A7962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8A17073-BF06-48C5-995B-885BE0837F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0150C15-6028-4939-B68C-3A594BE0B8C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A3FC481-0934-452B-A47B-9334B3C385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C57D21D-FEB9-4287-AE0C-BEEAFF1C2D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940340F-4108-4556-853C-8F8D4F0E97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9F11587-BAE6-4406-BA3F-00341CCE3BF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89D1DD3-8B61-4A3C-826D-A9318E139A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D4958AA-C4A1-45BB-982A-E0F3A525BB6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6E59C697-DEAA-4E0F-948F-8487B9F0F1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121A02E-E90B-40FF-B7BC-9418CBC924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7ADF73B-876B-41D6-BF87-CA325451888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7461121-FF6C-45F4-A01D-D417C693286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C5AEEBB-5954-4ABF-B713-B641DEBAE96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466B8AF-0E8F-4B22-BFFF-1A9B0A2802A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1595588-824C-4736-8ACA-00DAD66F500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36CCDF8-D39A-4761-8F9A-BE55A7B946C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3417AFF-11B7-419A-924D-E0B2DC18629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6D43E8B-CEE6-4061-AE6B-22ABAC8FD1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B175753-40C4-4CF8-8782-9B32DF69229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2DCAD63-6FF9-4A6F-B294-7E9A0313110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C4F6306-379D-44A6-9413-DD1A18663804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7719E80-EAB5-495F-A6EB-8CD7336BE28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AA1C516-70C3-49C0-AB5C-4FDFC07A39F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99E6F3B-1456-43AC-914A-B971C986FDF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C04D362-5635-4547-88F5-080220DEC8C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8144BB5-DF40-4121-948F-48DCF7236F3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5FDB0C7-7642-4065-B732-3E74957D445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B6ED937E-6CF5-412B-845E-7798A8B359F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43434C4-470A-47D0-8E5E-CBDC00A6CAC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33FC410-5677-457B-A4AB-E19CF02F8DE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CD3E48FC-064D-4B95-AC0F-F2D6E9E547B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7AF1207-AA23-4893-A8C7-008E8665247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31C8449-C712-4753-96A3-35BB50B5CE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C26B47D-253F-4A32-BACB-D4F2EE1D1E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DD0FD50-C4AF-4DAD-8327-AF25F04B9C7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AEE3BB0-5182-4A7F-8FAC-898726E18C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3B91948-45A5-4E3F-99D5-B8A9D93DE1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9E0BB36-7685-40B9-9808-970CB7CABCD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072C167-6BD8-4C03-B1D5-164C8B19A8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910FD73-87D9-44B4-B600-09A7A85B0B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65AC78F-5AE6-4078-8829-87D5CE0747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2258442-5072-45E7-8B1D-890080F41DB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5E4F7EF-EE60-48C6-823C-94E20C4A8F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BB7BEEE-3E75-4DA5-9127-75F3E6EBC7B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3912411-A592-4D07-8F40-268B2C0D95A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87E4CE2-A40F-4F34-8F57-342E8856A37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22672CD-F5D2-41DE-95D8-F3AED8C88B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8B2B321-1B24-4A2C-AB83-06C32CA1CE7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50D642C-DA8C-4787-ABEE-2F1051EF1B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6EFF9C5-F11A-4FA4-90E0-9D2C3FA5EE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401DB6E-9B6E-499C-8552-A2E2D16FE7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552C9F5-2044-4BB2-9859-35DC06B3AE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BF94CAE-94A2-4BB3-A4BA-D6E96CDB311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B73CB9C-12C5-4AD3-ACA4-0E790155567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38D1075-B2EF-47A4-A2FE-B2100FE9739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31527BE-4174-4A5B-B528-E3C9F92172B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C1A92A1-96AC-480D-8E4E-DF3833BC998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9B02502-4FA9-4C3E-AF0E-0B2C33E340B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25775BC-8487-466F-9587-5BBB1892BF8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3D8E4DD-68EC-4F97-A72C-17A17EA9559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BE47C04-CAA7-4B26-BBF8-AF2C0E0C68A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654BB14-A446-43BE-A6AA-B4A467955A6E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2C1C7DE-D39E-43A4-BD35-39AD09D06F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7DD161E-C070-4462-B439-919FB62A285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9E6C097-C7F1-4F9E-A416-626047C22AF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ACA59E2-4CD1-497D-9E1C-5E51A5E3A7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488B514-8429-4A9C-BB8C-896C565D059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4C8E1D0-2F6C-44E1-9EFD-088743E991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FC615C9-6FE7-4086-BE1A-43BE002CD25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526E7AD-8CA1-44A0-BF16-949831AC83A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87FEA64-2191-4B0A-BF97-EF8009A61E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E8555D3-CB5F-4781-808E-B6228450DF1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AAC19A3-1A50-4A1E-8EE8-4498CB1386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6F812ED-8572-412C-A2CB-5C08CA71384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892B93B-5FD2-46FB-BEB2-014D88AE29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169B8FC-FFEC-4C4C-9F56-DA740F0CA5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5C33E90-2C39-4901-871C-2C648AE5AD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53154D1-847F-43CE-8807-D5CAF8CA9AC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A4DC73F-4C45-4937-B535-A7B4A603751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4C483EF-8401-4BDC-A564-21A87FEE28E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B135E5D-35FA-4FA4-8910-018A713E4FC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12DCAD6-A732-4E43-B1FF-04978B562BD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4C44780-F1B9-42C4-8374-20035BB8474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DD4E9E5-C7BC-448A-96AD-D84A6F22E22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38FC2A1-47A5-4555-8DFD-6B249D652A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B89B1AD-4869-409B-B77B-F7795EBFA1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708CCE6-D142-401A-8100-1BF5941D66D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E277DD8-82F3-41EB-9141-AA9AFB854C5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A4DAB1B-4254-444C-AE05-21387C4A87A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E10B8D9-3936-4CED-A3A2-0226CBF4E4D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75D33CE-4DD8-464C-A721-94C24FF34C2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9EDADE9-836B-45F7-BA7F-C196C4BCD27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0631D0E-1953-4B8A-824C-ACE8F90E5C8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AE31FB5-67CA-4B36-BFBE-FC1C310D8C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24B29B5-AE1C-4749-BC6A-4B5B1478421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2280C6D-3BF8-43F7-B682-148106B0D40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690D17C-9ABB-487A-BDB2-AC7732BB3A7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DBDA11D-6E10-49B8-8699-4BD4367E0F0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5FFA0FB-DA94-4EBF-A132-A2751E72D08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9C208596-7FBE-49F6-8AEA-5124ADF791A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87A5379-D3DC-4271-A41D-D0B8775B46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C353813-64A6-45D3-A1A6-605617EA74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877D1DC-C589-4712-8F3F-7219CA4041C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275F2A1-ED73-4E53-A658-6D0B4A501DD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92D148E-2C9B-4304-AC35-DB2B39FB23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37B7676-DCFE-4540-87E3-28A7BDF136C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2E1AF70-32A2-482D-A99A-C5A11A3359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CE10705-9D82-4835-A669-2C4F02FDA46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2654BF5-5F5B-4ADD-9B82-7EBD5D32D4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0885702-B67E-4232-BBCD-E2946831431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B7FA377-FCCC-481B-B002-36E18FE1C8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9E46503-B015-4DA8-9E2A-603BB072303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79743E6-45F8-45FC-A1E4-4EC477991D4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A0BB219-3E4A-42FA-9B98-C6833FD4D62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3CD0991-9F13-45D1-8B3E-DE7E709E2E2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4426B0B-10DB-4918-B894-172AE486002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0DBCBEF-B8DD-4FDF-8ED4-8A1A180B768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AD536C5-4F1F-4A3D-B702-CEAC9CC1436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B2C75A1-27A9-4B2F-A919-4074D65EB06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DBAF1D56-BB3F-40C5-A63A-7C1D38D599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86225E9-1BF3-4DFF-B38C-5DC9C7DD8A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907ACBB-CE60-4898-AB94-77C3264FE7E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0752982-C811-47DB-BB5E-B74E53E5A95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3597456-2205-4EB7-AE47-DA54850D7FE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FEF849D-6C57-4D22-8EE2-10625739CB60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2E6DF78-0F7F-455B-97E0-D87D4AEFCABC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3C6DA8C-A21E-4BF3-AA12-B9DA7919AF3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E0AD415-090E-463F-8DAB-0EDDF18A6CB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270F447-897D-4EA4-8753-F088816369D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5207628-1035-4939-BB00-E6000BD1132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05B1833-3557-4EBC-8B93-3305BC041B0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5E21919-2A43-42EC-AD40-4C8FD2702E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C795712-7A73-447A-904E-9DB2CFCF6B7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088E9B6-0CF8-4F2E-8DB5-6711CE01D31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42A8D86E-7C15-4353-9EDA-5C810254D4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57992C3-05A3-4B1D-A027-4C2D5128B3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9F2AE7B-13D7-479B-A25D-4E226764196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F64DBD3-ACA8-4D7B-8786-2EF51A0DD98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9534125D-1E51-48B8-B952-1927426551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E282BF0-3188-483B-BAF2-49E5555A9A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8CE34DE-D13B-418C-97FF-0C014C56CF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1FC16A2-548F-493B-B5B7-B2059A8A40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B7CD1FF-025D-421F-94CF-B2D9137D41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C463714-CBF2-444D-A650-2D091C0360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49EE2A2-3DC8-4CDB-A665-D3522D35E5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5E5C768-361E-4400-8F59-5815D504500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1F553FA-9731-40EB-847E-8B813550AF6A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E8A1760-1707-47C8-84D1-9CA7F7A3229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56625E7-21CF-4DCD-AECE-E86305EAD9B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51462D4-5FFC-4385-B49A-FB2B2E5787E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887C48D-18DD-44FC-B870-3A9EF1266B7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173B014-A93F-4BAA-B64A-B1498DFE80F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D735F76-A2DE-4CCC-91AD-7D5FE9BA37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1195D2A-8172-483F-A950-ADE0C912AE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39AAA75-11E2-48EE-8FBF-28D42D0D5E2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3EFA965-7CA6-4B88-AD33-5EB2901478D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A03EAE1-0FAD-4904-B99E-701FF7FA7D5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1AA52A0-5019-441D-B603-4AC8CBFEEF8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D353425-E174-43A8-AD13-17585A70C4E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B8B2ED4-5E05-47A1-8570-45F473AF2F5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816B611-3D44-4647-8B2C-3FD6E61F740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3E71F9C-457A-42D7-872D-26EB34EBFC8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9DC22F4-9C1B-4B25-B026-0FD308662017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45B36FB-227D-4673-8EB2-411F8730CEF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C59BB37-4410-4C9B-AC61-473DFDE2423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A6E91C0-7FE4-43B1-8273-6E02C959F82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BE5EF50-4FF2-4536-908C-85EA5D35D19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44C3843-A6D7-4BEF-9BE8-BCE56E3FC61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14F0F7C-C92B-4C73-80AD-6FE798126A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9F2DE67-3519-4E77-B890-FB9ED695AD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63A2150-EF1A-420D-A40C-2495B40FBA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594510A-929A-4CAF-855B-603552A1AA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117EE5C-5B44-4321-9791-6E3C23E40D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F3EF03A-6BD2-4ED7-9C63-793EDD108CD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340D3F6-D92E-4349-9EE8-323D5A50E5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EB06D3D-F913-4066-876A-0629090FF2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4EDDD02-FA61-45D8-8153-3342F54EC6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C932EF7-1D12-46C9-8A90-54DF94C242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8F13C44-32CF-4A2E-A434-4721A9E26D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AE17E85-DDF0-4679-951B-9D3CB32647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0AC27AB-16C5-415F-B5B0-91AB5B90101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7160725-674E-4766-8996-681C02D6456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50B3CDD-E449-4349-8A9B-512E24BD025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2DCE0AC-89A5-4218-BDAE-FD3BB8950BA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8371027-A418-4D91-A8F4-19E020837C3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38439FF-1B13-4951-A2A8-B4B3093198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E1FE505-1633-4874-A08D-54211C5DD5C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2559419-0302-4261-B201-89D69E3899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6B8723A-24FE-4689-BB43-928353FE0C3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FD0AC15-9E5B-45FC-B15A-EA2535E3FC9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1717828-C15D-4FCE-B70D-9ACF1528B8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361F511-F859-47FC-8533-85F14FEEDB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0773285-6711-409C-BF74-975F2296272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4FDD758-973D-4095-A08B-90D36C6618F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479AAB2-2512-4A2F-8C0A-409F0178A11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1F6E8AF-C78F-488D-AA30-2A320058FF9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6979D27-06FF-490B-BBCE-17ECAA0531C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7DBFB4D-AAAC-4CE9-AE56-FEFD5F0F5BA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D5735A6-877B-484E-84D0-6A22DA5A826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2515495-168D-4470-A5D8-E92DAD04105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97CAA73-99E1-4B0C-B09E-162A66CBA20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8CD10C3-FB64-46F4-A1C5-29D35B4CF3C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677CEF1-9A69-4168-ABF5-19FEE1EE95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8FB33CE-4F20-4540-9A1E-894EB04593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714B65F-F681-4E19-B065-3AEB005134D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9D0E66E-13FB-4C05-8616-B66E1E0A54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9384914-E12D-4627-A8DA-897E552090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D4D802E-9054-4D1D-9F1A-FD9CD1FEABA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D907224-A72F-468D-8B8F-8CDFC716F2A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72DC1FC-65A8-47F3-AE13-CD76387FEEE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937CE94-B25A-4795-9B20-D241FD1492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A0A69DE-834D-41E4-ACB1-00ED11D40D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D70519C-C9F2-430E-8E78-D1380712EE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E0C17DD-7117-428A-B325-91A13AEC81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3332DB5-9BE7-4B68-BA31-478FA668FB5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D0CB78B-6FD5-4F8E-B08E-7B81FFED244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FD76CB7-40F0-4567-ADB7-9841E4F10AE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A21FB7B-82D0-4414-8D30-A0DDE7C4977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00015F0-DF24-4763-B182-562C5B2F4B3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AF6512C-BEB6-48F2-83FC-8B0E099520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388D471-8BA9-44BD-B788-9066A6C06D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22BF23D-B998-4BB8-82E1-67BAD6C0D65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D266719-8143-402B-A828-0184EDCE767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F2B96A9-A21A-4964-B4DC-A1E2699FD7E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FC8BBAD-BDEB-4077-892E-FBE2A5817B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039F177-6279-4568-B313-6AC53B10C64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4BD496B-A664-4698-84A0-4330B5F12008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FBFBF27-4BD8-4DC1-B482-49AB29F95EF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18AFD16-7A79-49D1-929C-661BCAE63F2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F334EB2-D07B-46E7-A628-CEEB3955B7C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E046196-C03B-44F5-8A6A-9D83D0491EC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2428BF6-E23F-4249-947A-87E74D2A000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985E06F-E5E4-4958-B63E-7499F67B2CE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CF2E94B-048C-4000-BAC9-B27983247A4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51E09EE3-CB6D-486F-A045-821593B2997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41D0CBA-C9F9-44B0-85A2-8A12082C6B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40FE0C1-0332-4128-A5F1-F720AF632C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6050ED8-C32C-425A-9863-89D4FEC8FE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44DBB6F-F0EB-4530-850F-92A1CDBE25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17F7601-30F9-42B4-BD9A-DCB735E3D9E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140549B-48B1-40FF-94E6-4A8FBE2415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2E28198-48E2-4C1F-9CA6-698F2B71D16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3AA2700-310F-4697-802A-A31C88DDD4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DEFF01D-779D-4E73-A500-EE9F878E58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E00B72B-2448-47F6-8468-70E798099E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B6A80E5-576C-48B3-B9D0-3D330CFF2C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7E90327-4B39-4A4A-A61B-2766EC2339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FC63E0F-3412-48FA-A225-441DE5BFBC8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6108C66-4060-4EC0-97C3-40017A224EDD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0EAA9B8-782A-425D-9646-0C74FCEC521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0F987C6-326D-4EB7-8A24-14FAFB8A971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9A68A1A-7FBB-447D-BAF3-5503B62EA6A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A8F6E07-1442-4B7E-BF77-7ABB11851DA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0596CCB-BFAC-4799-BB2A-028D9EE5C3A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1ACB8E3-663A-4481-B85A-19530D7CDA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FFE2631-72C5-440F-8F7E-95E4586884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E24FA88-6139-4824-8A39-2F5F1D07A53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DD2D7FE-0A37-4216-BCDE-4E7196510E8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4041284-62E3-4818-A49E-4A76A67E9C7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5B26788-D9F2-417F-ADD5-940DF80ABC9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530C3ED-ACEB-46BE-B7E7-385E0E9AC0B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67CEC3F-E7D0-4A7F-ACF5-C990DC6C267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81F2B5B-0DA2-483F-8051-49F7130AB45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903847A-02DF-4894-8B5B-18122F321F9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7BD3359-BB26-47CD-8FD6-CEB26B5D9D9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9C8E775-5EF9-4CE2-8A60-1B4052B45A7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F7874F9-5A5E-4FD1-A8C0-D41C1B8E611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B44B726-7D39-4F70-81A5-D7751D508C6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67783112-D9F9-4554-98FC-6BF8C6ABCCB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96CC7F1-F465-4C35-826B-1919405AE3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231CA1B-28A5-4A43-B524-DC27C9F0AB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11420F3-A3BF-4307-AFA3-37C053DC98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AAD34F2-B8A6-4A43-A530-8E02543224B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FC853C1-C94A-498A-B6BE-C944BDB8421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223F54B-3A09-4D55-A670-82710B190C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4CEDE72-054A-4CBC-BC60-3BCF43691B3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5B6F149-C52C-4586-8C6B-50B520E199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74C8ECB-1609-4D83-BE09-AABB2EC6380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B131921-620F-4F6D-9C7E-380F97FFA3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4A71FB21-B7A0-44EF-A2B7-9650E33C252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4465043-DE43-456E-8E75-B61A1105AB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BA42EB8-EBE8-40CF-A77B-6188CC4F60D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EB1BB2E-91B2-42D6-805B-7D11A41629D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89B3B3E-AD84-42F0-B742-88725296EE8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0A422C7-20B8-45E5-B1C1-9C68B26F360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D994A9AD-F560-45BB-9AEE-93130B97E87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C2E0AEE-AD66-4393-B6BE-45074A68664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1B960C4-23A9-44AA-B109-BF6E3F6DEC4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C55254D-D9FB-422A-AF83-BDBE75739E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B106EE7-67F4-4B53-A534-10E7BFBF751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5C61844-4B14-47D7-939C-7C0D53DFB38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EABA2C3-306D-4566-8AD5-C985AA55917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FED12D9-69BA-40B2-8564-3D05A1C2CA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44D5E0A-AC71-4E58-AC6E-BBFCFEF4E76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1EAE28B-60B7-4C13-B372-A160F1ED739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DD62679-155A-4E97-9386-5948AB2989FD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9E9D7A7-7801-4B06-B2F4-4BAEB345FB1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2C56989-7687-4BC5-9844-FA23032DAAC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3DD2F94-CA6D-47DC-A299-DD7454DA6EC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BCA6B67-08AD-4727-BC53-8771972702A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429A105-5048-44FF-84C7-B942A7BE8BA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6C714D5-5727-405B-B037-6AF1D07D296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FEA27B5-3DB0-44D9-93A9-CD07A160C0D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3F2B9AD-90C0-495C-8903-556FC7C89A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9B7028E-723A-4199-A945-97568FC660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571C76F-8E71-42B2-8E1B-C669D8D340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EE8F410-8A65-43B6-8AF8-CAC55ED1D02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571DEA0-E39F-4E51-BD47-A649542E63E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51EC555-331F-4D55-B073-CCEC87E608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4CF7C495-12B9-48A6-877B-F7EE10DD84E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342849A-F7FA-4E8B-B089-929DBB4D31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B10302A-6850-4359-A42D-F47317D084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E540324-B663-4239-99B4-8B7738DE6A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61F9667-A9AE-4C2F-837A-78CBC8E9BBC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109754C-71FE-4719-80D2-2EA7ED8AA8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2FADD27-B249-4EB8-9A92-0308C77A2F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9519E20-838F-4CB1-B436-F9F39D4FD3E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CE5680A-DF34-468E-8E2A-3DE0A73A21C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1FBE4A1-3134-45D2-B289-FCC466446FC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ED44661-323D-4474-BB20-997F41057E7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F6F3D12-9EC4-4B1D-964E-6D26EF04A03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7D84A43-56F6-4559-B284-8CA50A3CBB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ED23950-525E-4F39-820E-EBD7E228B0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2952EE1-9221-4543-B5C2-B74694C7B04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4816E6E-3AEC-47BD-A01C-6E5964D301C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65F8444-C7CF-4B28-AAF5-CED484BC3D3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7BD3EA8-442D-4BDD-B106-CD20FEAC1C3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C715532-C4FF-40A4-B452-3E5FA6A1FF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BCE1915-3874-4753-8DC3-FEC93379A0B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A05E1BD-C04C-4AA8-A615-8B6A355FA0E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E9EDE6D-E15B-44C5-967F-1B6FE85B68C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EA96F5C-34D3-46FC-997F-7B42873CB47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F2151BA-2946-41F2-AC04-A3A03A49B8E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40C737CC-A574-467D-B4C2-5B7ACEC0A8E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9B7F9AC-55D5-4EDC-8671-F599F5EF645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9BC6536-1C5F-48EA-9ED0-199323AA848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D78013F-49CB-453C-A1C9-E5CF8D8FE9B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070DA4C-BFB1-434D-8A59-A4544B09C7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F65D54C4-4F5C-4980-AF70-2F77EACCA8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6B3038C-91B5-4195-90AE-9D7B36907D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2791645-97A9-4385-BD78-089DEB3055A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D0582C1-A230-4418-A6E2-494ADA22F3A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E8D11A0-5F03-4BBE-8FFE-7AAE9D3050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FD44B0B-9528-47F1-9E6A-D48A140E112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760E735-55CD-4812-B79C-30E54E7ACC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939B41D-6F3F-4E6E-9968-9C97B5FBC20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243BCC8-429F-401B-9CA7-D944490E76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C5705A9-78B4-46F0-B8B1-ACEE0E597C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B415267-32C0-495C-A5B8-CD3868282F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603394C-CB2E-4193-8923-6870DFE322E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BF23C7C-7BC5-4C58-9274-8A59C74BC5A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44BFBD98-76C9-48AC-A449-9A2AEC5ACA0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93BA1EA-149D-46CE-A6B4-5F56F20E3D7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815B2F2-52D0-4611-9680-34DF5611665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BADD78E-ADED-4CC3-A09D-B7F6CBD2967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816852B-A9D3-4901-B6C6-43F211E2CF6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7D4CC9E-F965-417B-95A8-9648C9E9A8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16EA498-C8C4-4DC9-8B25-7DB4D921BB0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214AFE4-9A4E-475F-8E77-1EB9A05AE8B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85C4822-A188-4592-9F76-6B1F1ADB353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D6C7F22-E32B-473D-A177-DEC139F33D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7824EFB-8A2C-4DB2-A4AB-42FCD5130D5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760B40B-382F-4FD4-A341-4B804360774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7983AB0-7B59-4C86-BABB-0B71CE7464F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CAE87BE-EC7F-4696-A6C8-71B03943C4B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A2F73BF-ECA3-4293-A7D6-4EB01BD23B1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73E19E9-EA5A-4DF5-B53D-EB0F19BC469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2C2C1A4-F958-4EA9-889F-9BFC987FD5A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195AD1F-DC89-4E8C-AA2C-07C2E18E951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083D14D-712D-45D2-A61E-D4F08DA2648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D1BE62C-AC84-451D-973D-754D4195EBC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6CD3598-A424-4499-B297-AC6E893D73D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71494A7-1F06-4348-89CA-3E92E7341D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1B8154D-10D2-457B-AAD6-FF02BA66CB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DAA6D1D-C688-4EAA-9977-A830124A65D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59EEBCD-2D31-4BE5-835C-D246FAB6BF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6ACD019-5F50-4464-BBBD-2B08581916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D223A09-88DC-4C6C-9F0D-0D02638E55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CA036F6-CC49-4883-8ADC-B97AEC86A96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D5516FC-90CC-4546-84EC-C5C7DBE894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0F70223-DD48-440B-BD5E-30BE0C6682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BDD6481-4BDB-4247-B2DE-3CD2F0431E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D9B2DA3-461F-4ECE-B25B-ED02D3570C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B316D8E-A8C5-45F2-B0A7-200EA414253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14762C7-54B9-447D-8ADB-80DAE3AE609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0E5B955-FBCA-4A63-922E-38A8CD85026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24E487F-3056-4599-B923-C4CA33BA39A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3F5C75C-1F31-4352-A544-6ECE09C4626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20EEA6F-7CAD-49CD-AC31-543CD860EBB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8FBECBA-E184-40C8-94A6-B22D92900AC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1AED3384-EF6E-4EBA-869D-4AC6B60463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7545823-4002-4B2C-8F58-BC6AD9F796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E996F5B-CEF1-44B0-9C60-A00F2A6BA14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682A51BE-C2B4-4DC7-90A9-EEB7625584E4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A53B3FB-F2A1-4E02-984A-22B37AC2E9A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0511DC4-CAF5-40DC-A10D-8D452C944F1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3986200-1ECF-4BD2-8AA1-E3B619E126A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A157A42-08E0-41F6-9A91-0B3B8E9AA5D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1FFE0CD-A805-4BEA-9A08-16FCC97B0E8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39B13F1-A786-4C44-B059-F9DEC524D47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5059AC2-CE33-4D80-AEBE-971296B6728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998A695-CD0F-4775-AC1E-52D743EB1C3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676F762-D319-4D32-8B50-BC09929C4AB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F765153-5DB1-44C9-8B7D-39B6C67510E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2759579-77F2-4A06-A3E4-1A4D692D10E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A76CCD3-B855-47F4-8C39-AA4CD1F17A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767B65B-E45C-4CE6-961F-91079CF821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76A583B-E348-469A-B5BF-B3C533BC00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679CD80-9B9C-4B18-AD61-68C04656B82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4FC13D8-83A6-4B67-8B51-5FC3000B734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C2EDCAD-0DAE-48FE-9D2D-1F57E2814F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E3FA953-78A1-40E3-BF24-25E99ACB7CF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D459BA1-220C-4F4E-99AA-05B03706ED0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891ED63-2106-47F6-8EBB-D69472C1F3E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276C59E-0999-42F1-A2A8-F06AE8686B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AF33386-1835-43D4-B69B-63400F068D8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4323F99-D4AB-4AC0-AA8B-6E9299527E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9156141-C0E3-4A7D-B4C7-3A563FD3D17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0FFA172-4CCB-460D-9EA5-0C3509D017D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D125246-D062-4B69-9ED1-7081F04CC3F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D0697BA-B50B-45BF-A983-D7B9899E4DB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894A108-846F-4FB4-9BF0-ED2755FA664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B4BCCD8-5BCB-4F39-8037-CE395531044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0F6F5EA-4657-464B-AA24-0DFD9A3F74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F7F7516-B7E8-437C-8646-79A6E3BD00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63D9110-EE60-4634-A3AF-40FD202862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70B7FA6-98EB-4A02-AED3-5470E5B98F7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D1D4B7F-CB90-4D29-96E0-E700B79EBE8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2DB07C2-EFAA-4B19-83A0-9D446FD1D1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FC9A9B57-4CE7-4D1E-A402-E6A4894D627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507C225-7FBA-4F1F-B282-F8502DDD6C2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26D5047-CEB0-4307-A56F-ED114DE5358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58DF48B-6A56-43C2-A8C0-51B4294862B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8124BBC-C33A-4B6D-A6BA-F8C855A09C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7F11C99-DB4A-4A3D-8DA4-190BAA5DF52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B8809DBF-BDD4-469C-B6A8-078AE432D33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CF6CDE4-EB2C-485E-94F4-3888588F861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AA099CD-E862-4760-924D-4860F22AE52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ED3671A-B8ED-466B-9086-4119CE5C676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E24F2F8-5B47-43E9-9BFD-24BFF1DB59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596B005-90A2-472F-94B1-D9E258FDDD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F6438EB-D763-408A-AB3A-42CAEFEF6C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1DC4665-4672-43B7-9060-FA649C3E486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0F303F2-D8F2-4625-A24F-BB7BA56B242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45A171D-9A21-4089-A389-15BF50A5CB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11B6C29-E6C7-47C7-8F90-08B2FA7DBF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2F464CB-12A7-4AE0-B4E7-8C25E799DDC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A07A245-839F-4316-83D2-DDC4A92FCD7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848A006-CB0F-439C-9A58-93A793F896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5BBB70F-F949-46DB-BD91-1DCE59E723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D0FD1E1-B4C9-45DE-A2FB-4093AAC31B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965677D-6682-4F15-86C4-B15C568D79D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AC180F40-A66C-4E24-BABB-E5D42D334AC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947607F-1013-41D2-AEA2-9F0DF39DD55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9023511-9EDB-4A42-B641-9ED84C5BD20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197EF38-0846-499E-A602-3EA7E7873AD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5D59765-E800-4E3E-A04F-AB98C022A3F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B4A1117-6194-430E-8249-BBD448D60A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E689ECD-A175-480A-8745-EED1982298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4F26A13-A1B1-4F42-A6DE-ED733BE674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855D4B8-4E35-49CE-BD6E-8061FD160CE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AF043F3-F578-447F-B169-4A406BCD7E9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36E57D7-3C4E-412C-8F63-85E48E97DC4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308F413-AD19-4BF5-8107-B36001454B4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A7DE3BB-E7CA-4074-803A-B29CCD5A467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A35BA87-D067-46D6-AC14-4276B97BCDCE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838F80C-3C0A-4CB8-9EBF-D174A0E804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DCD6BC9-665D-4A34-B958-B89F0876D73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DAD7417-CF8C-4157-98FA-4B4E708FAB8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66B8710-E0BF-4BE6-A20E-3AD609671A9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338D8C2-9E9E-47EA-80D8-CB9346113A0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A2251E2-8EA0-40A7-A86C-3B5581F105D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80D34C2-549E-450E-9226-CB00C70E9D1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28B645E-848B-4D1A-BF71-A14B923C5DB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3B13820-D636-406B-93CF-CD2BF4B771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2DACFA6-AF5B-4FE1-8B63-50D0454096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1183C39-C716-4B8C-9E46-5594486253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8572831-F97B-4FDA-BD89-FDE645237ED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0DED12D-124D-4502-9246-F8971494E1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0CE0800-1AC0-483E-90E0-78FE50BD4F4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A60CF5E-5524-4829-B987-D5017BC6286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B2ECF98-39C5-4ACD-86C3-57EEACEE72F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84BCD19-9910-43E8-A1EB-31DEA82E16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4AB1381-9167-4FC8-80BD-667D719000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A360D5F-7169-4727-8C5D-0E960F3B55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F5821CA-371B-4BFC-B216-21FBA1CD57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AAB00F2-A0DD-40BA-B1E2-A28E901AE24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2DEC41B-03F0-4079-BDDA-642EBBEFD5E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F9BF1F0-C65E-4571-97AB-72A38A62A57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D937EEE-707B-4D9D-9BED-3E333F0EE43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E5B1063-86C6-4924-9A01-B56315F7A39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FD1ABAC-BF5E-4B4E-BD0C-3795A1A2A2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9668AB5-04F1-407F-B025-F3CE53329C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353D742-AB32-426C-B618-31C9529B0F3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9DEB2E9-E774-4529-9F5B-0141C102624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AC4946E-B4BF-4794-BD47-F40B2983901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A04C2FA-8F6D-42A0-84B6-7F309340888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356543B-3411-4A2A-A4A2-9B8B3DE4D72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83C4C3B-4511-4E72-B3AF-F857D07491F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B4A509B-F288-4E19-9257-3E147CC39BC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4FE1731-D6FD-4B3E-817D-C3839FE1EC9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FD10BF43-B424-4CD9-B58A-AE837E55AEF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72A005C-6552-4A44-AA6A-5AF5E4BA6DE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ECC33FB-14A0-4680-A731-1548564304E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22A4546-0707-4041-9745-F716DC47478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E696244-D09F-4F1B-8905-6BE0145928E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ECFD266-96C8-400C-AE1D-C8CC9F829FE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1A83BA2-0DBF-4E0C-848B-1D49D8291B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332BB52-3D24-49CD-BFFC-32D33C3360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EADF609-8E9C-4479-B987-D22389D5F3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AB1E092-EDDF-44FE-888E-5170A926FA7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3932A32-3781-4765-9153-45F93C32D1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028CD59-D659-4C6A-B14B-EB3AE81677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AC1D414-EE2A-4D28-84A7-8D8E5F8522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72DE962-ADC1-4FC5-BBAF-2CBCB3259D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86D25CE-3A1E-4FB4-A8AA-38F01CC381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04F6924-B36B-4124-8762-9902EC7F03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521EEFC-EEE9-4BB1-8BC3-C90C1FB08CF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118A4F5-AE72-47BD-A272-CE81452CC7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74058D1-0846-4F8C-8882-68494B7CE3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751DFA7-B9CA-49F5-99DF-17E2FCD2B47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5ACE0C4-7008-46A5-B975-0F6035AD1D1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D8DC103-B3D7-4437-8612-9F17D987A32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DDC0940-E0CD-45F7-B8DA-024978E961E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7898218-AC6A-46A3-A928-E743030FB21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8010988-5652-4C63-B1B9-C90FF625E11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7318785-B6C1-4ABA-B9F9-F8D772F45BC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81EC18E-C43F-4396-97D2-7445CBBC7F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29B08D7-D19D-47DA-A310-7CBA262AA75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0004AB3-A18C-4D2D-9C5C-2E9CE605BA3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890DC6E-B4A5-41DA-B94B-4444E9A1B78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09097CA-530A-4287-B48F-D25AC4D5327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AE64F8D-2582-494A-9DFD-3D009179DDE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C8EA102-A345-4B3A-90D3-658442D91A7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B11C7FC-70BC-4836-83D8-19796511824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4EB6116-33B3-4EE0-AF47-912BD8A2B7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05EB93B-F8D6-4906-8F8E-E2C5F535777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8DF3785-A18F-4D4F-BC96-EC2054B4D7F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BC19398-E798-4C7D-8C44-E0C558EE015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FA13366-BC3A-4F55-AB8A-693A543C9D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0AAE790-B273-4926-A923-DF20E62610D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D5D78CC-FA42-4C07-8F60-A7EAECF7A38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66C07E6-8709-4C1C-B7E7-DF06F1ED86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8C23E6E-8048-4DCA-B4DA-85EB8C0687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C5889EF-72E6-4402-8B6D-F8094146FA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38EAC7A-DEA2-4933-973C-FF1077F3494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90FC3E1-A723-4625-BC96-DC1B741DEC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68FBCA7-6CF5-443A-9BB8-D9E72D248A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A776336-761C-4FBD-BD98-AED11EEBAF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042653F-7856-41F0-AE48-9FDD9A60EC0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57F14B0-A894-4E15-BDEF-A396DA6FB7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204BBDB-D505-40EE-B72B-7C272217C3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EF1289E-2BB4-41BB-9ADA-E9B7A23BE3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E7AF13C-8839-4A44-913E-BD2CBCBDEBC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758547F-7EA1-4E06-8A02-0A94A8F1CCE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6FEAB67-5B77-44F1-A7AA-16AC85A3764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07048D6-0DD2-4260-8FD5-2E3785A1A43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B29DF51-6B42-40F7-AEB2-7A0182EB3FA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670FE0E-A634-4646-89EA-17FDFC0E0F5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30238D7-23F9-4593-A1A8-E5CD36F99C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C5B62FF-75D7-4210-9D19-4E86777A958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C91BF04-E04F-417D-961D-5A7BD85362E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9815E42-5169-407E-9AAF-3D7C943A636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23660C6E-8240-43FC-98C2-49269739E7E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68E1509-564A-479D-8E57-913F3FE190B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FB426E8-1EF4-41CD-BCB6-18A7D37B6E9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6395904-7CDC-423E-832A-6AD5FF23D88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6F72D83-0F9D-4509-890B-3DE6A9A2B28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3612D27-E6A8-4ACB-85AF-E731993624C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CBD19DB-7ECE-4194-9AB7-9AC33C7DBFD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61FDD11-7D25-4398-A465-7C89BF18B8C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5C406AC-B401-4C7F-8E20-08F2A8A12FF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B7A004A-B8D5-462E-9ABB-709DDBD9B58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A8ABD70-CE94-4C9C-A7D6-11579126ECC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87F0156-36EE-4467-9C79-8C2D49C3A22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DECB9BD-D353-4D69-BCE0-E8EF9047F1E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B7E0025-F6F0-4B86-9063-ED965890C7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D9AD907-5C0C-4439-B426-A14C390E70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717D99E-E3FB-4620-B9B3-538FF162C2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A191A0E-AC86-4218-AF4B-D0C857AD7A5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E31BC42-8EBC-43A0-AF69-6B106CB60F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574868D6-2966-439A-BC97-9F083E9781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258C778-D9B4-47C9-8D70-E334DB6E35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20F1AA2-E82D-4C8A-9F1E-4580A7E9CE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89C692D-6C29-4370-8468-F136582A3A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027763B-0971-44F9-BDD1-89760332F60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88EB57E-D724-4FC8-B0BB-1E8F263C9C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D9704A4-E5C6-4B3B-9680-FC3D112E4C3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AD084CE-9F30-4AAE-8A9C-80A7B9B863B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905CC76-5183-4DD0-B2D3-C2F0F7CD28C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B62E0DD-E2FE-483F-921F-CF9718F6990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157D0E0-EE5A-4164-8AFC-B8B5703880D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9F06063-6579-474B-BFFD-7446746920C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B69D8B9-BFA5-4B62-9DA8-62A97D4DE5C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A1E8CC4-783F-4BA8-AB7E-EC6BCB022A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A69D1EE-A776-489F-A498-393DA7C417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2400413-4EAD-48FC-BCB8-FF1CBB1B024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F9DA73C-CB87-4585-A0F2-010B1A91AD0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5C9CF90-418A-475A-9049-D2CBE1A47CC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5A1983E-B45B-4687-949C-8C96E066628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43110F5-4DE8-4AD3-9D15-A8E3CB00AAB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6C88B34-68C5-4865-ADB3-19FFD32573D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F85438D-244B-4D14-BBCE-BC9DC324DBD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A2FEE89-3A1E-4F54-BAE6-D1D14450CB1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F89BE53-B5C0-407D-85DF-34AA798CB15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2A08C9A-43C5-4D41-8C31-4CB4199573E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8971328-5A09-4752-86BF-42388712986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65A468D-A64D-485A-9581-9578E3B2B2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CBB3908-54C0-4A1C-8706-BBEAE4BAE73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10259E5-529B-4607-9B62-9D6EFDB731C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00AA6FF-CFCD-4075-B35E-BEBCB310A0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213C31E-8DE0-4A39-A8CA-693AB478E6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70106C8-BD55-496E-8B2E-1AE0A1FCE67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F845336-8880-401D-841F-127630DDB67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10DD4DF-5BD1-4F68-AADD-8188472A2C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41EC75D-8A40-4886-A811-9996483258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DF30582-492A-4E26-99CD-6F0D4C254D1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0CD1BCC-74E6-40A2-82F2-D784FC7DF0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B8CC7617-E8A1-4795-B272-2A4EB9E082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86F2767-549C-4A7D-BC64-B4D9429943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4E19E62-E037-444F-A153-3BB9141F19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CA85BD0-29AC-4F57-AB32-C86CEFDB8A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C711DF8-6F0C-4CEA-B1B7-6402F012D87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014AAF9-23CC-47D0-BEA8-DA7EEFF1067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D4603DA-D786-4A25-BA69-FFD1314F9EC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211EBD4-9DFE-40F3-B6D6-37EB4822A70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91DA938-6FD0-442F-98C2-970BE50B4E2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C950946-E701-4EF6-814E-F62784C1B9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4F097874-1502-43CE-9D79-C125E575776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0A1E9C3-3135-4658-B778-815E5B1233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02E362C-2305-41AD-AE7B-F87D8F7738E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304C3F93-8D95-4A46-86C1-BDD7AA7E4FF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C955625-4B98-495E-96D2-8752EE0B3DB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DBC08B6-0145-4E40-BC3E-6E094B7E5E2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14D4A3C-10B7-4CEE-9040-21D1550CF22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4945314-84AE-4B48-ACC5-86DA2EFB908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6DF47C2-A3BA-4B81-8296-97F1278AD2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11A24C1-7AC0-4ADA-968A-8613394F9B4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B70460E-5CD0-4EE5-9B8F-C57C11AA067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5ACAEE2-B724-40CC-9DD5-EE73D70A947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1679B48-01E4-4818-81A5-E72B206FC68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703C6E2C-0D93-4791-91CF-C66AD4F544C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0EDE9E1-B2DC-4E90-847F-AD403F4E72F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FD56B3F-0BB3-43A4-8D57-775301B9DF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465D017-BF2C-48B3-AC6A-7984BB70F2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790F257B-3CFB-4E0F-BBDA-A7CBA425CE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F8703DC-29C9-431F-9EEF-79EB85B6294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3B8C99F-FAF9-47C6-B894-4EAE3A9D0B2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B893A58-67C1-4860-BA3E-044BC779D8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77865D9-56F8-4CA2-84B7-9A5BB57ABA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C370A7-2032-4DF6-966E-3F296E1F3D4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82AB423-0321-4291-9E63-D8BF145AC5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3AED363-59D4-44B5-B505-610177258D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3938AD5-8CEB-4B49-A8FF-11FAFBC131E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B32F3E8-575E-4C0F-B623-04ECC5D347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59814E8-93D2-4A15-9926-CECA6BB4B1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382E9D9-4793-4FEB-A986-E6E1A429833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E44EDB6-1424-4211-ACA1-EA14A34AB1A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E089513-1A41-4C65-9F4D-4C879A607E2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E2D865A-05FD-4F56-BAF7-E3E993752B8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190D8E2-C80E-4F45-B6AD-E1D6F600420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80BF4CF-10DE-45CE-916E-3C4EDEF462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08D6201-79A8-4F20-85DA-016BEE4754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681420B-64AF-4A44-9A05-B439A4A7A5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B1E67AB-F5BA-4E82-A7CB-DD24DE24F40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5EB3647-1DA5-4A9D-B1A2-84C50EF7AA2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04D30BC-5EC3-4F8F-B077-B849C3EA8F9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6A3A652-2FF0-4045-960D-67D36F7FFE6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ED0D153-5585-4452-8293-232C03CD207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BBAD549-6E5E-4621-B306-785E6B94EFA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B1E1FC7-A070-4176-813E-F034ECB3FFE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ECE28D4-501C-42AE-8B9C-11A47B90106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B0EDFE2-B56C-480D-B81D-67221A2F040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2B5CDC4-C327-461E-87A3-6BEEA3AB041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73973D8-C8FB-4351-B232-907F2477114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6D93DAF-1C66-4469-BC09-1962FA37D8E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055F64B-20BE-4DD8-B13A-850D1557AD1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032016C-A914-4703-A69E-8575E7D3CB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BEC9E97E-A615-4705-B3DA-39EEBA5BFC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9BF3EB2-BF46-44AE-B896-34F06B5493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CFFEDA5-082A-4AA4-BD93-24ED16F8AAA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88202ED-E8DF-4AC4-BDF8-A28D03CF0A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DA17746-852B-4578-9CC5-E4AF6792CB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04649E7-B789-4D79-ABFC-111D6D3A9F8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D758825-3350-474A-A94F-7B19409C0A8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A45C5C8-4F04-467F-AA71-436BE7DF05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00B75C8-6A81-4CB0-8BDA-111A9895A8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640FA44-BDAE-4ECE-93D1-88EF94A0C15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09F7F2D-F5AE-4C1D-8620-C9D4D5EE7B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B21F324-33CC-4528-AC51-F56C4F64A15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8EF530F-1737-41A0-A9ED-5A1111BCB24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D044505-1E46-4E74-B95B-177BA610047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C3B555F-1656-4D41-A775-117659506C8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D879332-38C7-4B6D-B566-92197739C58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ABD0D90-168D-4F11-AD04-1A532D3936F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48DDE77-9A75-4B00-935E-6FE797382C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63265157-8EF0-4E06-A868-DF6DAD8241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0852B32-B2FE-4681-8053-5D12570618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14A6A21-71C0-4715-9577-BACF2950248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E37C10E-5F95-4B8A-9269-AC6CB63851A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8C54FC2-0DCD-4CD8-B692-0AE26D48B43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9A252AA-1429-48E3-8FDE-3978471659B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715E9FB-4E6C-4B03-BB43-78D8AEA9E90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207ADB4-7E75-4D23-B920-9E71F21D268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483F83A-0E72-42B6-BE33-671AFF1AC3F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18E7C54-4D27-4BF1-87EB-3366A873D83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47F25BF-1BC4-4A7E-A15D-DF7B05D66B1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5D6D544-2508-4E7D-A209-28653601C9A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0A81472-D413-47C0-8A23-1E8B1FA78DC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49A2E7E-7718-425E-B9BD-C57A8DE1CEC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EFE78E4-3B78-4265-80B8-34EAA9ED155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CC98194-0615-4FBE-BBAF-36464A02AB6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B34F6BBE-556C-483F-955F-B7FC7B8B6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5ED3542-61F6-4B1E-A98A-6C25D502CF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DCD71B1-1783-4E81-BF83-28EF2CBB1E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6D3D911E-AAAC-4C27-B604-4DFD9F738E7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50C52EC-9E30-4734-B6F9-3466D5B0EA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46F242E0-A385-40A6-A3FF-22732FF4BC3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E1A5F09-E2ED-4F13-B9BF-DCBF2CF5559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63C332E-2391-4C9C-92F6-868C7119B95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3CAD574-8AA5-4ECB-B3FD-0684D4C347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8E0856E-77D0-4E02-BB10-856994D4C4C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1FF4813-28CD-479E-A538-9F6ABDEE13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868CBAF-20A6-4EBE-925C-65022BABD41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4AC82E5-93A0-4F54-90E2-1702343E87F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E90FD22-A3C9-4E27-ACA6-789B111842A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3CD8EDC-E380-40E3-9F7B-BC41D7C8B2D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CA78EE4-DC35-4348-BFD8-4522B7B0FD5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8F98AC8-0526-40EB-B635-1ABA79F6776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072D943-4422-4D55-8E11-22BA0E3F472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8A22E20-67A4-4221-A026-460564CBD5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B0099DD-0B11-4EAE-BF42-777A0F7D35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73095CC-EA36-4511-A0D7-02A5AFE3D09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2D6F4A5-EC95-4455-8D3F-A73CA01D9A1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52D2F69-BAC9-4FB6-B7CF-0257DEC751F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631E7EA-5364-4B12-A8D2-F3A18DF62A8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D5C4A50-4FC2-4610-A81A-03970152E03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835F62F-105A-46F0-8720-21C09E592BC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834E656-3870-4319-AA6A-A8736E94BA2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70ED40C-9036-4CA3-B2A7-10CB48817CF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625D461-45B0-458C-9590-6CCF7EA921F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810E8DA-9E6B-4DD0-B0FD-6754F2B1DCA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F8DD080D-2679-48E9-B386-05BF29EAEB4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8857608-78FA-441D-99A8-1019AAB393B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30161EC-C72D-463B-AA30-961E3104E63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1820EC6-5FD9-47E9-B24F-F04F75A81E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EF25321-D692-4A12-85A0-D2A86340DE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D7FC2E6-2528-41E2-9D9B-9DAFD48775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415D3C6-7229-4C6A-8BC3-5DCE8C1B0C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88EE300-4C6D-4660-B2B7-A4A54729E0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13B57F0-4850-4A9E-A705-54AF010CF1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C472066-0284-4F76-ADEC-C52DCE46453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A96A6C6-8855-4D46-85C6-02BCC75A8C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07B9D125-761B-4328-AF4C-F8F028265EB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EF477732-341F-4627-B22F-A583B040CB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EDBFB2B-D8CF-4EAD-A989-001E006B7A7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ECB699D-6AF5-4DD9-872F-3C790860E2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A71EB74-A042-4804-888B-190CC44BA7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E6F370E-AEBF-4B5E-AD4C-B3B7E52D4F5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C48A745-6907-428D-BBC6-D46F1CA1010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B9FE492-5BF9-40DE-AAEB-2C44122F569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C47A31D-DF3E-4FF4-A7A6-360524A2DA4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1CEEC25-1008-4125-8B59-BB0B8202E8C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33A5CD8-A0EF-4D85-AD8B-F4089B1049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DB36EE1-993E-4564-8EB7-C70BF55898B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687F5A5-E47C-474B-9733-26B516DF401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5D5CAAE-4DB9-43C3-AED6-523149EB4B6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5E0B9C4-AE3F-4CFF-A72C-2243CE7111E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12E66FE-6F3A-4F08-A02A-E9A2500381F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0B79C12E-03D3-43E3-A369-3DFB2AE62D9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411F4FC-BA44-46B3-8F45-E141F6899DD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052F6D8-F11E-46B8-B867-202FCF7CE39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62F3EC9-126E-4207-850F-4194193C5B8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FE367416-0DBA-444B-8DB6-CFD964AB38E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2A624F2-133F-467E-A597-7DA70AD8E19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FF6B533-9BC0-47D6-A810-59FC0C90662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F7BB15D-9938-4F87-812A-7627F302D4F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361A8A8-9FD1-4F46-BE37-3B68DB51A25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4C1174E-822A-4B96-823B-A3EEAD9621A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2CFE9E8-CE99-4FF0-9538-D171650D7E5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54E00D0-44F0-4D3F-887D-C0022A6CC3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5E8A1C5A-6B80-43A4-AEB5-EB7F5385C3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884617E-4E63-45F9-A657-8ADD4F9E982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7FCEFCC-6FAB-40C9-915B-096F78CB6B8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1361F1C-EB71-4077-A6FE-EF8075FCBB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35AF139-6546-4CCB-94DC-E9AA2900503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0AF1232-70CB-4416-88ED-E228431469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2F93F32-DF82-4841-9177-AE357FB072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D3B018A-B574-4143-BC3C-6F73309CB7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3924DBE-7EB9-4A16-A0EA-52942EB2AE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3705DF0-EF53-4A90-9AEB-CBC20A59C9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412E50F-45E2-4C2B-82F3-239AF101DD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6AE96BF-3AAE-485D-B770-6D3EE1D6D42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991862C-4948-4803-85DA-3F48BC6B9D4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164600F-FFB2-48E6-9EC1-9FC294ACBAE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0BCDD54-808F-496F-A506-78C17AF0064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0BC019C-8683-479B-B09F-E4F26D7EC3F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1261F96-801E-495F-B03B-92E0CA45F5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05E6B30-6DF2-401D-925C-7C274EB1765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3C6E207-9958-4F43-B974-1DAC8CCCEA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F8824D1-2BD7-4BD4-BF7B-2A3BA3D790C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816530E-7D38-4ACC-AD34-1CBD5316BF3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4D68494-D047-4BDA-8D53-4A1D6451A84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508A2AC-221F-4D77-9D6C-8B06B692532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F1B336E-7B7F-4C14-B78F-CD929C735A39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D161AF2-A02D-4589-BDA0-920A650B25E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0ABECCB-D960-4EF7-8BBC-AAE2A27783D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DCDAFF1-3F48-41F3-B11D-59CDB2AFE63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BF28C73-02E7-4624-AC7E-2D6290470C0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15E0CF3-7DB1-4342-90C5-0CD0A759668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2731926-832D-4F8E-96B0-7047310594E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FA80F13-A21C-41A5-A6FC-76C6A881751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CDDE109-5E54-40AE-9150-4C68770A3DC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811E3D3-3F4D-4504-8E4A-27E82D6933E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4703C6F-6ED1-4679-AE42-644DA1B124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D5BA3DA-EC4F-431D-A24A-1FB7CB8AFC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84E9ADE6-55A6-4EE5-9D5C-CE92E77DF6A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E83F080-348E-4A6D-9EEB-62D4142F49F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E552974-45B6-4D14-816F-6742C538FB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18235C7-6E9E-40F2-A85B-AB57C5CA678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F50CA99-0212-4CB4-ABAF-362D58D1E9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C50A89E-DC17-4185-AB0D-990E49B8700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D55D55F-40A7-48BD-9C2E-8F3C4957C9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23E3F31-32D5-42D6-9169-06F2044040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1FBA92C-0FAD-40BF-8136-5EF2495501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D59B3A6-B19E-4455-B6A4-66901AA77CF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5FAF32D-7E78-4DC5-B5D7-2092F1A5F7B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CF077CA-252E-474D-8AC7-9675A5F14E2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3642E22-CD5B-442A-8D7A-622C1EC60A9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5D7F7BE-5979-4E10-8090-0BC2A63F70C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746564A-7FEE-43B9-8585-ECDD5D418C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0CB98F6-9411-4E13-A886-94976A40A0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544A057-0568-444D-8D5B-8C90B9E247C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AA6CC39-70F9-4D30-B3A3-AB2F01E6B74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0444DF7-CAB2-4025-8828-EAAE9797C0F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11427CE-463C-4C63-BE5E-8B3D6161BD0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7F3FD7A-6713-4803-AB19-0F2AD4E5B16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A8CC027-852B-406D-A9FF-095C9386992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B4DFCE7-E933-4E5E-B1E1-9A86FC5B7C5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2563D07-7BD1-4117-BE06-285513CC2F0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C40DAC5-210D-4CD7-AD5F-385FEF056D6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A43AF48-D859-4299-9429-95920D621BB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ABAF60A-26E8-44A6-9AC1-E4B5EF532AF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C027978-C0D5-478A-B76B-563881D5070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934AD60-177A-4932-A5F4-EFE26DA944A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0CD8C62-DE77-4DEF-B3FB-C21C9E80885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A74900B-7B69-450D-9D35-EEE3684D7F2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5079FF3-D4D3-460F-8D7C-0C7F7722B8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099A501-091F-44AC-B18F-A2885AA2A2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CC71FD2-395B-4FAA-B190-202CF39A51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483C8DE-9470-410D-9386-251C9801FC0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D247997-6C98-441C-A620-57598239DC5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029FEE5-9C83-482E-9067-3E21935231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DB6797C-E727-4C50-A3C2-23C6D175C83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6630969-49A2-4CDA-A8AF-648C142C4AA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AF47310-EB47-4035-AC2F-9B8FA225A8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385F59F-3F78-4FE7-98AF-341A22421E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085F1B6-049F-4471-A8FC-F9E09D0E6CC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979783A-B7FF-4928-8564-CD995C5B84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B8BC9BC-B779-49CD-BEB3-E618520341E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5226021-5839-4523-BA7A-033D4331C37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1CBE0B9-C903-4BCD-B286-924B56ACE14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B9F9B1F-4E22-4022-88A3-2C8DA0B331F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1A2F367-CAB4-4916-96B8-FED6E624CDD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C8BE2EB6-A214-4E78-95C6-1F2474F1ED7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F1BB7EA-D01B-4258-B98A-D8A108E29E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3DB869D-8F0B-4554-A886-B897E8EA7A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99F2D94-38EC-44BD-887D-B6698AD25F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13FD98F-916A-4785-9E11-BDF3CDE49AF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CA8D87E-506A-4AA1-BF19-23796FA6C76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B6664D7-C06B-45F4-85CB-C7CAEC3FEEA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3293AFE-F471-486E-8104-C13EC0BF138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D8E1000-4FBF-48C1-B4F5-4CA4F6CA9DC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AC3469E-CDED-4B78-BDB8-741E1A89FAD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4354DC2-66DC-4D45-A176-052F1D2582E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BDE054C-7366-4A95-B43F-281EB8769A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9827FA2-2EF9-4A06-AE00-E3C769A6ABA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5EA043A-CCC4-46EA-995B-201E30EE7374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6E380AF-A437-4BE5-92DE-67E6E5E459A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E8F8778-0905-4CEB-8AED-3586828AAA4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5D4F911-899E-425E-8A4E-120206249D3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6DEFAA5-3C07-4597-A427-9BE636FC4BF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0539B8D-C591-4001-ABB0-32E0E204C3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D21AD02-DCE8-4762-94E1-BBD998099C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E073D67-555F-4A28-A97F-0D84BD18EE6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32B2EDA-B7D6-498E-827E-A7B290026DB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DE5E036-4CDF-483F-A820-6EEDDAA33B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77975DC-C1BE-4AAA-8D19-1517A1C4E8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D6E7896-AC9E-4C5B-B4A4-BF20EDB65F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814DA21-C888-4A85-AADC-E850E57B35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A736232-569A-4399-846E-D1A81C1664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5C694694-303F-4F2D-A976-26D2D48A51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127CE27-0268-4442-B9A4-4D838FAD2C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6B0DAE1-2643-48CD-BA01-0371AC3F82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8B55547-9269-4BD9-BF47-AC69CE0518C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AF917D1-674D-4A6F-8C0E-83D3B5A21F4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5165755-2F9B-4840-9B68-67E6FA41C98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2206218-25F4-4663-B5D5-86CC4C400C5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C0667B5-6F6C-481F-9C6C-EE0EA33183F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D9D763F-A471-4948-BE66-944CE52792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9A7EA5E-ADFA-45DF-B6A7-FB774FE873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DD40943-1E1E-4242-A9EA-9123F65FFF6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3ED2D7C-5DE9-4C30-88A4-1BBF9449CB4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65A0A51-6EA6-4223-AB90-7EE7DE540F6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5E9F40D-712C-4289-915E-97699F6274C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B273945-56A2-4534-81E8-6A9C5CCB2F8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67033D0-A43A-4459-BF81-D1AB049F94E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6FD250E-B5DB-45FC-8A36-DA3C5316A03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BB2F681-FA4A-4F54-9A60-2FE981EF03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15E3D12-6065-495E-9AF5-9095116CDAF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2C80EC63-A994-41CD-A511-4A78B7EC540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AA81B36-F9D1-46DA-A156-79D877B443C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96B93F3-2EC4-466D-A390-814B8033741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12AE120-7577-428A-B2A9-1B551571557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79A0FB8D-E863-4DD9-8D37-FD0CA32664A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04788471-C861-46C9-A381-B9EF8A861E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9195AD3-CF51-44DB-A82E-5E03324115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870F9D7-BBA7-4914-9013-154616A951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CD3ADB1-087D-4B6C-B934-BD72763CAE6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6B23277-9624-4B33-98DB-8F28C94A92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6CB6720-4BBD-474C-A813-12C3F8D4C3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C5266E5-2411-4AFF-8096-EC03BB0DD4F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131D5A0-21FB-4F89-865F-8EA958840E9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BC9C633-E8E7-45B7-8985-DE82DCB5715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F9F536E-AF21-4333-8DAC-CF1BDEF32C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C8BC2A4-36D2-4EA0-A3D4-CC4AA2A956F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8D561F6-10CE-41A4-83C3-D449C1D89B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B06D3491-6A2E-4D70-8B68-9298E63F74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F8AAE85-F2C4-4B54-A135-3C0EAB6A302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DCC497E-1513-404A-8F73-B0332059D8D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2ECFD92-966B-44C9-9B50-28FC0C6C314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A12482D-66F0-4247-B028-08C90636AB6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6565D14-F94C-44EC-9B5B-536035E2552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F0F4F60-4BC9-4E70-8707-47B09A042D5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90D31ED-5A2A-4129-94FD-9A0E133B3C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E62CF9B3-F9EE-4196-9776-61CFCD6FCD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8FD0BDE-8424-40DD-8961-718ACFFEF47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A6657DD-C695-4A90-88CE-B6FE083DB38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A7E5156-BFA8-444A-A7E5-4A4BC138A1A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1CAE55F-2693-4AC6-B7EE-77186BA0269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1F2EB25-7F2A-44E1-9BE5-AC70086791A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C85CECA-F1F4-40F3-A8AE-A490A799C8E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B762F69-7F8F-47A4-91CC-0BB9CEDDB2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40588D1-E71B-43EE-A83F-6C84676E15F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64E9962-D6BC-4908-9606-31FF425EA98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DEE24F4F-BB8B-49EB-BD31-51B809EF124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4160A266-C99E-4309-B368-151F418D551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3A31FC5-3300-4042-A086-6DAF173FB02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FC0F5C1-5748-4F23-8E8C-11797FDDD27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6585E21-07C1-44FA-AF3C-724E20C0C1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F864988-7DFD-4ED9-A0F8-BEAC9044AA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24C9988-E700-4F82-9327-C9A8A35071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A775DDE-3A13-4652-8642-6F293DA6A2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7E3FDF4-1BE7-4E6C-912E-A7CB184CC18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3568F2D-E2DF-4A9D-A237-0B45A8721C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4113296-7975-4F74-889D-3CB47AEAD9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06579BE-0FC8-4DDA-A98F-376F8BFA8A5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05144CF-984E-41CC-AC3E-5BACD0015B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E8F028A-D576-4B1E-B7A5-9A0AEC1A5E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247B2D6-F213-4BA7-8008-2EA597F3E02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D4585AE-7C0A-4A15-868B-5065EC0E37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ABA0B28-995A-45BE-B8B2-D358D927691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0F2D8C7-4419-4E41-AEA5-95FAC349BB6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CC7B382-EF21-4D91-BE45-C3E5D206C03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D234CA4-AFA6-498C-BB60-6AC8EEAC567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54C160A-5540-4053-9AF9-75231B64AF3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9A2B8DD-3589-4F69-99E8-53DF515963A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7C188B6-D068-4F40-B9AF-E86B842EF00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CD6EE9D-7245-4E0E-8108-0C8FDB70C0A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18543DA-9E38-4631-9AB7-46F0A53D5B2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EA6D022-AF19-4C3D-8F13-A3A2AB8AA00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54D7535-765E-48E9-A5D3-DED66710585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3439DD6-16FB-4EE6-A091-7BF1EEB3F3F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9D2035E-41AA-47FF-A1FB-BACE4B07AEE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E50C6F5-29CE-41BB-8C79-79F560485D2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B8B44C2-3CA6-456D-9551-A0A21138A19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FF89CEA-4DE5-4E9C-9EF3-1FBFC289858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A9D0840-2C6E-4021-98A4-EA75CCA3B0B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BFC6154-AAE4-41D7-9C5B-19C9EF8AEDD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1495653-9A4C-40B0-A37F-E8F4DBDEA73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8191871-28D6-4F4B-BB7F-C4240427683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65D9760-5774-4B0D-B45A-EF1A4868324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94E3B3-2380-416D-A99A-B8F515DCCC7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7F60F23-175F-4B4A-90A0-3124CE82DF3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8B7D31B-84E6-4D92-96B4-B6CC132015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E0FBDFA-9C1A-4C62-A6B1-C303484D7F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BC1F2EC-166A-43A1-9105-8C744C5D5A8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DC5D8BA-D240-4201-BF18-5DD29D88A11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6577F38-C4EE-4A08-917D-9061A26A74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AC85D735-0646-4C51-A7D8-35B465D9A1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9F14A99-AAC2-4624-8DB8-16D0AA4C8F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8AF7C3E-0A0D-4A27-B20A-7A45DFA864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7F6A608-304C-4F3C-9838-0EF33D69AC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4C34029-FE08-4266-8F09-5E354DD562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C2E63ED-209B-4345-86CC-C2060D9924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A8075C8-5F48-49AE-82AD-846C5BBE0BB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D858AE8-96E2-4A44-9318-76F2AC2CBE5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5CAEEE7-1AA4-4650-929E-A5AF0C41CB5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E50C5DC-9C59-4DE6-ACB4-6374DCDF457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7D151FD-F256-4D15-A63D-D384F1F4B2E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DDDE4E8-3AC3-4610-98A0-D866A8A8A63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6150CA0-BD5E-49F4-A609-6D3CABC3A73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BA86C87-C687-4D4B-9C36-CAB0AB61D6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71706BB-E5EF-4FA6-A9BE-E4C70DFE5F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E8E04D3-59C6-4321-BBA5-96FAA690766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23A68C0-1972-4A40-90B0-A7133929C43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F8590A1-F2F2-413F-BD79-1B5FF65E79D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0D07108-ECEB-4C7F-B20A-009808DAED7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08A1D11-9BAA-4E84-8645-442EFC35DF1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CBE85AB-6183-4AC4-BCDA-83BECC0C888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80A2DCC3-0FD5-4DC0-B806-0F4744D586F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FF01270-AB1A-4E05-86C8-6CF11CF5C0E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9E090B2-06C2-4B95-A5FA-1200B717796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09058DC-2983-4A54-B722-040C65A6218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08A14F5-7D65-49DF-99B5-F25A1CD2575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AE1FEDD-F81B-45E7-8001-297030DE50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4BED16B-A2CD-4CDF-B8BD-5C973C92871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764CB0C-2DBF-4199-AC20-20D3C22213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111818C-96B0-4C0F-83BA-97EC1D689E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FAEADC4-0D42-490D-89E6-F8510E8B69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ED568E7-51C6-4470-81DD-F411CC374F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998DAA3-B82A-448C-A437-63F7A5B3F2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63DEF45-F105-4E93-A9C5-25C01B2F99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BD07C05-4B1E-4F6B-8186-31472D5475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B809CC40-39D1-493D-86B1-9E5C5DB377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8D626FC-B18D-4F2D-A927-6B1208C1C4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CAD13AD-CBFF-4E91-8681-54FD286FFB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D0A0CE8-0192-40A5-8604-ADE1BA8403A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E1B0EB0-69FB-4AFA-B6D5-DB1E68CE55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2A00A74F-5412-4C88-B826-CC482EFD9C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DAE5EC7-FE8A-4C06-8796-9DD73D6F95A6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37C17F9-54A0-470C-9C40-CE29D9DBCF2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03C8EF4-454B-4292-ACC7-DFC47F13B54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B825129-B71E-4D87-BAB2-CC751B6A16C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5DABA83-3798-4527-816C-AE2E34843AE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5F41D60-E6A8-49B2-B1BC-97B6C739E64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1388562-25BC-44C4-A6F1-847EFD4203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E36B92A-0D23-4776-B522-4FAA57992F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0A6CB46-E4F5-4701-A67F-1DA9B82DEBD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65BF1CA-B3D6-4255-852B-583BFBCC35F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AAF6057-137A-4AF9-BF95-3F2F1D0A0CF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3A35E08-DFE2-4F56-8E9C-17FA0A04642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6F26F0A-AE8C-41CD-8B5D-0FB50026260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ACA2BE4-686B-4A00-A774-0095CCC719B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B7CC258-4CB3-4EDF-8AE2-7196F81ED43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8CFE08C-995C-4E7A-B390-DA7E4EFBFA2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BCC428B-3CED-4323-8059-0DD436509FFF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F901CA3-E61B-4131-9877-5D95A48A16A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EDA64E9-4558-4CD5-ADC2-D0F1933196F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23C8B91-FD79-435A-994F-6C11474B01D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8E49A39-FB1B-40F8-9CBF-17F0D22072F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E043E45-9CB1-424D-B6F7-93E4DF17A4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0C7CEA3-B5E2-4A26-9D4E-EE0BEF1CA9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F62C4E1-5D0B-4895-B0E2-5C9AD95C2D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C96ECA1-2B43-470F-9F2D-D4CA04D28C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1F9FC55-FD91-44C1-BB4D-76C2DD9987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9C24842-5196-4E1C-BD81-6D8B32D535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A7E309B-C82F-448C-BF9F-8790CA230B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75388F7-7122-47F0-AF9F-23148879C6D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05D075F-0501-402A-A3E9-9AE3935CEE9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A0F2FE7-5D92-4E71-B809-EFA6F215B2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E0F0C0D-52A9-437C-9502-D66CAD3782B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4071F1C-6AAD-4E2C-9773-67C34F08AF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E6CBCA3-53C0-46E7-B2B9-14819A7348B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340BA42-F625-4848-BFA5-0369276F9379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2BC6DAC-7B79-4DA8-BDAD-90EC22A4766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D051B4F-0DA7-43C8-9623-437E69663D8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EFBCEC8-0DC2-404D-BAB3-F5B80A56745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0BBCB7B-D173-4B1A-9786-A8A36DF4A8A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6596825-63F3-431F-B85B-EE434A348A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C7666F4-9F79-496A-89E3-8A148EA6B1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F22BAB3-5943-493F-9DF7-38A485A2F5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FD166F8-6CD4-4954-A860-B22A2AF7198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D0C81B8-75E1-4C3D-AF33-EC71D7E6136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A720D13-4F0E-4570-AC6C-BD2B5A0BDC1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52694C6-5609-4212-BCA7-BF568267562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C514D15-7F42-4CAE-ADFA-5DD9C7C345E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44FC7C7-9831-44E9-8F32-DB8895E66BC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A91480C-A6C6-48B0-BDD7-202E4B5DDC4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E4C8499-4F72-4F4B-86BC-3F475AAB722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F5B61734-544C-49AF-95F6-442B3F50F8B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1F182D6-9862-47D3-A8E9-6C8F5338C1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8B82782-455F-46A7-9C62-E97EFD7A034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CA7F49C-20A2-47B1-BB36-5783411B758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2189D96-8B2C-4692-961C-15F0E332D08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4116F4B-AC43-48EC-BC05-FA0772E515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1CD5CAD-8F42-48C8-B1CB-ED36737C16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FE4A7DD-B7D2-46A0-BD0B-0BCDF84913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469066F-5337-4F29-B906-09A19FF363D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35FA663-0764-4CAC-AE65-87F40FD8E04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F1BC1BA-917D-4010-A9BB-C1172036C2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2C32DC6-DAB7-4C3F-9BD0-665BE159D5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E782606-4363-4553-9AB9-8E9AD822CC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406C947-B842-42FB-8A97-1A712F17CA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95ABB50-7CAF-4986-A274-9D4F8E8303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D6FF001-A85D-4D25-AF03-34DB5E6CEF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B3FAA10-EDF2-4275-BFF4-FF2C5370D1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8149E2C-849D-4CAB-90FA-F0F7AAF8C5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8F21794-3C6A-439B-889F-96900146EAA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7A7898F-421D-431A-9761-00C31DB3904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158D801-476C-430E-9B86-F698DAB3C71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25719AD-E588-4757-88DC-FCC9429FEAA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F132D9E-1865-4FE7-98C1-8ABACDF6880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C90AF07-182D-45AA-ACC8-A6EE1CC4487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D55DEA0-DF30-4CAF-BBDC-69AF59DB45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704CAE5-728A-4C89-BDA2-68BBB48210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3485D0B-1C33-4306-8520-8BF00332F39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973EFD1-C168-4126-AF89-C6A1B31E9DF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61A86DB-5392-4D55-93CF-9EC731060D5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829E2AB-681F-4C65-9014-2DD3D79B8F4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AA3A340-EF9D-49A3-9EBC-72488064226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6CE7DB2-9AFF-49B6-8A23-22D6E76AD8B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EB2BB77-C5B3-4784-B646-5929842A550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AAF391E-85D7-49D9-BC98-AC078EEB29E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B020650-A6E2-43A5-927D-57796F888F9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ACF062A-3225-4C65-BEC7-FA8977AA0C9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8334D61-4474-4687-957E-79B790ED3A9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C081DC5-A4C0-4B0E-A7E8-CA31E80B8BD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59FDA6B-20AD-409F-BFA5-3421590142B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78B42F0-D2D2-421D-B306-6E24A5757C5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9B589B9-D3ED-4F54-A5C0-1B1938C59B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35517E8-B7CC-410B-B25A-8965B91D67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FCE818F-CB2A-41F2-A86C-01D6A1140E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CC57E0C-54D2-4658-A91D-AAED31713B2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367CA9D-F9E1-4635-B0E6-1983A03294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C60E338-9A71-4A4F-A028-2081C84C9E2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EB647DA-D671-4A76-BD64-C6AC33E1445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F2BCEBB-2274-4742-99AE-406B9076DB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3364889-8A9B-4DD3-8BD6-AF380AC7CB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D84FB78-AA81-4ED6-81B6-2567ECF0B5E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C64BD32-9E5D-44E6-A2BC-7B5160AEF3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EA0BB6A-3FC4-453C-97AF-44F0D566954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3A905A8-18E4-4E72-B6DE-97A3C83C126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9E62809-FCD7-4E14-8C8E-09225AE0C21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C533635-9D77-4931-BC80-237D2F38A7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AFA7D0C-72F7-4490-AE59-57BD6A9C397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FB35CE1-08CC-4EEE-8F56-8416BDC5DDF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4E2DABC-FE40-48AC-A5CC-EA8DCFC2C0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73E2B2D-D3B6-4A79-B654-817832C2FF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61CDF1D-9FB8-4158-A296-69CDD69C021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50E6414-CDB9-47B2-8D02-F398299501D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9DB27F7A-F5AD-4EC4-B10B-BD056E62A11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3F3F662-6B30-4D30-984D-6022C38212D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627AEEC-0C66-4069-BD9A-5DF802CE6A9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F2923D4-111E-4434-B3D1-AC1F3017AAA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0D8BC0C-1D92-4165-8675-635C210EE5C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699E84D0-E5AE-42A3-94E1-78A8E4CEF4F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0C95048-7E43-40EE-8B4F-00B69FC5F3B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7FC587A-D5E7-4E0E-A5ED-14A48657DDF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F2BB713-527F-4F87-B14C-23241A93C04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1AC4DC1-D8EF-4F33-959C-C05EF6F0509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FB9D35B-07FE-4643-A528-AF13D083D88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4977918-CC2C-4C60-B3D5-95D9D92CAC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88C1977-DCC9-465A-8B83-4A703599ED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67E34FC-B556-4B74-AE0D-FB3C8824AF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2119C75-262A-42B3-BAE7-7697EDB501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8A3CF70-EE26-40A1-BF5B-509DC14D9E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6E77BD5-A705-4254-8318-7473BB7B91E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CC772CF-3C11-49D9-9C24-3D95BBAA08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FD49A0C-0107-4B7F-86A3-DB0703C2AA1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28DA947-43F7-4450-B0FF-604C67B6C9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2298C08-85B8-4619-ACD2-3A0B811CF10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989B267B-1296-46C5-A9E0-6DA148A9D7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879D022-B186-476A-A25F-C6D2370A30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4952E8B-8C05-4301-A7F2-33B680E6F7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63C3F3B-B095-4E7E-AB4B-9A40CA40177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A132241-8898-4D71-AA26-38C6B53DFF9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21EDC7A-E07B-44E8-99AB-A74C6860520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5DD74CD-D597-44D4-8096-3206D0E38FE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6BD4072-7170-4953-B2A6-9FBDAFCD39C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B6B1181-3C23-452B-B42D-1051B488A96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212FF89-3002-4BDE-92E4-E34E2DF7C2E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23B60B0-042A-4376-A926-95D7871A554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7070251-E25A-4230-A2B9-6877F91229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F0004BC-A8DF-4DCA-929A-B9E9113E64B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A255A02-9893-44EE-98FC-39E83BA1E5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DE773A6-A532-4947-B79C-F9149F66A94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875F62F-B6C3-4883-9876-FD95EE88869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58D3627-D840-43DD-BE39-DF73C401483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F5F7B48-B204-49F0-AA2F-518DB6B6871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1E513F8-2C0F-473C-9437-B651CEDB136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2F0AB59-C10B-45FD-8FD6-B466EA40602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B875E96-B7DA-427D-8006-BD888812999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D456BBA-26CD-48CB-B635-AC436E07EBA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9D2EA10-110C-41BD-8DA9-C583DF37346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B07FCC8-D51C-42DC-A881-CDF9975220C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E22E1C9-2540-4C05-ABB0-D07F293A36D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6C44593-965E-419A-A649-8E7A98E7E8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66458A6-328B-4040-B21C-5BDB22ED25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E140301-4C57-4CBF-9E96-3E1D8978CF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53FC571-9005-4070-8EA4-6DB636794C9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672C029-53EB-4863-8035-5891E8F2CF1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C159325-2492-4A82-BF51-743B7E6B73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B4602BB-D74E-4FC2-AB46-6145601607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C7AD02DC-E4DD-4A4C-827F-5376B91378D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478FC9D-A451-4483-BBD5-7F1C7EDC49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3B8598E-6EF6-40CB-8DEA-FE7BEEF1BE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3F22F3D5-DB0D-443C-9B18-7ADDCE78365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899B4F6-3116-4EB9-8BCA-5567D6FF63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46FACB4-4B6D-4A0B-949C-B7D0527C59F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83BC1C6-4759-4116-A7CA-A6DA3333FCD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50BF3DB-2665-41BC-A302-1E087C98043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43BBBC2-F2A7-4DFD-A761-A0541ADDEB5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21A6476-7985-4048-816A-9F73052596C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7CD805E-4B3C-401F-A6CF-052C3B5E8AD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0E4280F-31FB-4AAC-9748-921C1E6E33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5C2F56D-0B5A-41A6-A9EE-0DED68A6A92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7CAD8A9-EA81-4300-AE0A-E675E8BB70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E6FD99C-5202-47DE-ABEB-5E5B7DEF688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19C501A-1056-45B2-8714-FF714A7473C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DE912AA-2B36-4F08-9D85-1BB2ABD01B9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C4EBC21-8C38-4B1E-A2D4-FEFF76A15B2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89C58CD-6FE5-40B4-B3DC-E9EE75DB4DD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B30E97A-72C4-44F1-B671-947FF4ACB1D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9EDBD03-D7A2-4EF1-8674-E4229E51644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59EDF96-C3F5-4FFB-AB5B-9E811310AE1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67E6F2D-216B-4898-82F9-5060CA8A46D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332291D-D768-493D-A26F-DC42C44A6C2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1D92BDE-5766-4800-B5EC-AA64284FB51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09B93B2-C061-45A1-9B68-3B0EAE7B342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CC43F8D-1F59-4F52-96EA-5C616CD422F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B598ABE-9D2C-4450-944E-CF1288D461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43FF173-34C0-43F8-A9E9-6869FD7725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14779D0-8029-4ACB-9E16-E98C3F6819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AE02C34-91DD-4DFF-A282-EB42EE2A494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6C7BB59-8D25-45F9-97B5-1E4F426FCE7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72A236B-9475-44DE-8EE9-B4601BDE85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72D8CB0-55DA-4159-8551-A285364EB4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D642A38-EC02-43A8-B214-99642CB8B5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54A7D75-0F1D-4E5E-935E-1C4516DF1A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4AE4604-9E40-44EC-97FC-89B3F987DC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3C023FA-CDF3-430E-9AC1-3A8DEB10D0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9DCAC20-07E3-4685-9351-F01F7CA79B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F3DEA375-716F-4FE1-A4C1-BF8687E627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01D4BF7-87D7-4314-ABC7-0BA1FEB28CA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0588923-FD15-4A20-91A6-BF6417472C1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31A7828B-2B2C-4D8E-A84F-877024A6EBB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B5D8FA3-1AF1-4A2D-B205-411C722398F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77DEA75-BBE3-4C90-9599-33D55423668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6799093-B960-4523-9294-A722B76778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41DFB87-DCF9-4DC4-8F79-6711BF2A58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D12A458-0997-4EDF-92F8-E09A14B37B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FDB00C83-8EE1-47F3-B481-54A16A648E2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CA34EA3-BCDE-49E1-BA32-0EA0CA34022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729DFB0-8543-4778-ABF5-463C1B28194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A3EDE7F-C4C4-4ECF-9A8B-605628FE817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17B12D4-A903-45EC-B244-062213877B9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C41C5CD2-F1F7-458E-8031-20D66EC0805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B04086E-E03C-4607-BCA8-860AA8473B8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7681FC7-6B32-4DFB-970F-EEDBB57439A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53FC1F5B-ADA8-482C-A483-654E5BC956E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1A016A2-E508-4D6A-97CB-517414B262E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A2FD1B1-14BD-40AC-8085-175B021BF04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B963A211-DE46-475F-9EBB-0B386D8F385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0D94A393-C42F-4231-BACC-1D8F3B2FC96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6213305-1086-4677-A2DC-32B013A27D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51B3336-4FB2-489E-974A-4A37C8F356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3A15DF2-58D2-4061-AE0A-21A94B00C9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57308F1-0950-4CED-BE23-EF024D239D2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E5472D2-032E-497A-A82B-CCFCC5D514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1D2D877-B742-4203-8EC9-5CC2283C0F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F98F26E-BE92-4C8F-9D27-28B51D43EC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F412DC2-0DAD-4B64-A425-BBFDE92BFCB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BDE7AAF-72FE-4AE2-ACDC-7ABFA03900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332D4D96-0666-4845-8A36-0B0B7496C6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B996743-9125-42C8-9D32-D0BE31851E4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A5E0051-98C3-4F6C-92AD-AA579AE0E2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768754B-1CC1-4ED8-B115-4B2B42164F8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8CE0198-6311-4581-B201-A292C55FEF5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2E09422-906C-4D71-B84D-A3FF5051592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3EA4447-07EB-4986-BED7-8CEA7BC3212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3B51E08-3E30-406B-ABB6-9C6BDD7A82E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5560104-44D0-45F7-A64B-6780D12C537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8D65BCD-657E-486F-A526-77780CE6138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EC68DC3-1746-4981-8778-764AEE442E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3652B01-7EB1-4A5A-866F-31E1FD5125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0467952-6E8D-4E91-BBC9-F7B68FECA1E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63B48E5-9487-4B8D-A612-E2529E87E50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C5B5FA2-F10C-4335-BA57-08FD3676640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A28F1F0-F336-4217-BE9B-6AC89EF8DBA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60AC2E8-8B54-4DCC-9756-E92F781CBA5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FB0B795-5205-4EED-9C5B-3F3C5A1C35D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0E8D10C-FE61-484F-B52B-33356B66362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3FFC582-1E10-41A9-93A6-D0DEDECE5E8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F6C205C-3BA9-44C7-91C8-9A280C8CDD8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93D9556-A407-423C-95AD-7BCD909EDC0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62490C0-35D1-4BFB-B481-AF779AB69B9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5FEB7E4-1CB4-498B-ACC7-A43A0E1C6D5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C039AA6-E09C-45DF-BA9A-F2AD5C97F31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047FD23-7C26-49AD-B463-E60CD7D020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7229BC5-90C7-4DB7-847F-63A8965140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3A7B40B-77B1-4B2B-A2E8-85DF7DA22F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75944D3-43A4-4F0A-A463-0037C9902AC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DBCEB27-D351-4884-BCE6-F19BFDC52B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FFF2072-0861-4E29-820B-C5A001C0B5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9090E19-6CCF-475C-90E9-242F7174968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D9CEDED-10F1-4976-873A-D5C79E0583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F680137-EC83-409A-B004-2F7A3F13B8D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1D4F99E-F901-4F53-AD57-77CD23EE4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6193D0A-462B-451D-908A-35A682D4B7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31FFC7B-D2C6-4468-A261-C78C9B9BDD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66DBFF0-AA36-49E3-8B82-156991AABEC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76BFF8A-AB2F-453D-A6D1-575636371C2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942E27C-6EA5-426D-8F1B-CEDEC288DBD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91A4CC7-B78D-4B39-9B02-39C5CEC5190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1661EBF-6B9E-4B79-A58F-170B26D9402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04677E0-233C-4CF1-8D38-530714044FC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4CD0C8F-DABD-419B-B4E6-FD29B3F0A9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F311719-F663-4D0C-9AE0-4B3AEA08298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26D4D2B-AE66-4D00-B9CD-C8BBE3C6C60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CF5E877-0DB2-4DA6-98B7-4D89A3DBB83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7E61976-F207-4A56-84AC-6237E43B48F1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1B99801-ECAC-45FC-BAF3-9FEF88FB66E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8600DC8-2FD2-425D-B710-76194820DE3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40829AA-497C-438F-B3B5-109AE011596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8697ECC-4778-49F0-A775-3B12AF3E4DB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5CB4EF0-9CD6-4258-91D5-78E7224FDF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CFC1F29-2694-42BA-92D3-216BB4F3006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DBF7134-EBB4-4AA8-8733-BC75FDB1BA5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30D650A-43DE-4C23-990F-F03107FE309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F52F4DC-1475-47F3-A7E3-7C54CF9BA50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330CFE5-2CA2-4C8C-A482-92526D19927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15EB177-6CFB-408A-9B44-9F7A1608691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96CA53C-3A22-4ED4-9E81-8C71EB772A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0283057-3AA3-41EF-81A2-7162626146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FBB7889-4F73-4CA2-8B3F-806EFE921B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626889C-A825-41D4-8CA7-D091498D3E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A6B28C3-EF67-4BBF-9E77-BE852CD4AB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8D14745-CD2C-45E3-B908-E62EC4D817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5DB7611-1BD7-4A29-A11C-37FCA8EAF9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32137C9-C6D4-494D-8C5A-66983E63D2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BD996F9-20AF-4969-8436-D1BC38D394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1F27FC7-AE4A-422B-91DB-A3A68DD558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7E9C41C-1E90-4938-8E3A-098621A1049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098A04A-1A3D-4281-B12C-B2C6F302CD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341BA90-E35D-4C36-8868-966E82ED237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65CE5CC-C290-4E80-AFFE-CC1BAF4D0A4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27CBCB8-5713-4A91-A690-09B49487D63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F06476B-F419-4EAD-B6D8-83E7DDB9DC5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0DDB8DF-D5E5-4B74-9569-DEEBC3B522E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7E05B10-E6BE-4831-BDEF-237A6763A62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3EC19AA-FAAD-4DE7-8D2D-AE591FADFE0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47A4A0C-218C-420B-80C4-1E20EA2241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826399B-C5CB-4255-BDD6-E2D0710224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4EF0572-8B08-4E43-B8A0-A46932A8A37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8C7BF09-F2DD-45F6-88FA-36DEB3C1144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A0CF02A-AAA4-4889-8AB0-FE972E16CC5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FDEC7F4-1F5A-45A5-90A1-A36C16C419C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95B3EC3-BFEB-476E-B537-3F451F6A5A3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822A6808-3AAB-4E5F-A2C1-D2E049A6E41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92C84CE-BC4F-47AD-A970-E73AEDACB36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DC83A9B-338C-45A2-AE09-A521BE64B6D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02F6E52-ADAA-4A63-894C-78EEFEFE921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8F9FE3C-7C7D-4ED6-A3CA-0CD4569C458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2149F80-FE9C-4681-9788-2EA41DF07D5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271BDD2-85BA-4BE3-B89E-E65D2149FFB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12391EB-28F6-4775-8061-1E3B751F7AD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4873093-7D4C-411E-823C-8A0A0DB93D7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AF4B016-7140-4E27-AE1B-00CB5DA429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9C9E5DB-97E6-4809-90A1-AC29F7FE17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B197D0C-5A11-48D8-9742-ED6E8201B9E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20F0756-EC5D-4045-8144-FBA6E4972A3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CB309A5-D1A9-456C-AFB9-F083F1C9A7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E2EAA81-6C22-4E5D-BD87-D842D9FA95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064647B-1D9B-45B9-9AB6-24B92A3CA8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92CD619-75D0-4894-A7B8-F788BD63BF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D31617D-C252-4D33-ADAE-C7E2DE0A09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77AE4C4-3855-4FCF-99D7-178553EDB7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8028A2D-A5DF-408B-AE7E-1FA1AC6C67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B2C271C-8342-47E1-8DDE-0F1CDA3B24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F524769-3841-47E0-858D-2CEBB6985F2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102BC5F-6E47-40C1-831C-DA981D0616C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E722201-F222-486D-B278-0D00D1C464E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DE36AB5-8F49-4C53-8152-B93523AD026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15AB2DA-F67A-47CE-B2CB-A9FEEF66718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9A28728-8E06-40E1-B1C0-39C3ED5A1D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22A5D74-8639-47A8-99E6-DCF0B051D3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A8EFA8A-0621-44D8-BB60-B6246997F2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793FC14-3506-4A0D-92A5-588030AB169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D4492B5-480D-43F7-9E35-6E2D9089AE0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A10EBFF-022C-4B31-90B7-33B56974302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41FC1E2-456E-4EF4-8B60-928D6A997D8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EC5B639-E692-40E0-864A-EA36F75DFA6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71C47DD-135D-424B-8BAB-B29F32EAC3D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101705D-A8B3-4A1A-8C8C-1D724CC9BFC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3F3FA5F-1B1B-42A1-BEB5-B35B9E9AEF9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EF65482-A96B-4DAB-86FD-0D8D20159E0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A6BA78A-D927-4E07-959C-915883EA4AA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673AC7B-7BB6-46AB-987D-739FACFA508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846CF79-7C8D-4FDB-8CFD-83BD5EFAED8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A480055-329C-4CE4-96CE-810D123ABF4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4AED3E2-D701-41AF-9FA6-980D0AEB1B7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2A7FC71-BD65-4FDC-8198-49A2B263B9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A0B96E4-92F1-4535-9D89-B93B28C624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643C514-B87C-4FF9-A335-DF0A6EAFE37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BFE2788A-BCA6-4B16-9B4C-45842456228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86B1E74-914A-49C6-8121-D3858EA0B2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C4CE304-0947-4976-88AD-E73183A901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A84C6E3-C3E2-494C-A183-5A6F947363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79A79312-E638-4EBD-B930-247D1DEC44C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A81F605-2B01-4C0A-A813-76EAABAB8B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F4E616A-09B1-4599-9E5D-396FB22F4D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86288B7-4EDC-43C0-8D2A-C9371FDEBF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D398F5C-79B2-4057-9486-CE9EC2421F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7C82820-A083-4C57-8214-0488B5DD7A1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0B4D9AA-68E1-4A14-84C7-74674F2E4A7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31D7AAE-3998-418F-A6AA-90EBC345987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E6C5B74-E33D-4E08-B478-CE5D599E267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218A366-42EF-4BC6-A7A2-94C520948F3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E50EFCB-B8EC-4CDE-9425-BBAD6B3EF5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4ACBACA-18FC-4C36-BD07-FD49EE9AB6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D3B6586-37F3-4828-96D5-B79C41CF3F1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0E7A5E5-0651-4D3B-B542-B5549E1E2EB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F9152E5-42CE-4D4F-8AC3-5F51B29CFD9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DB288FC-A216-416F-9639-43A359CBDD5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32D66D0-B637-4100-A4D2-50BD1B3737C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22CDDF2-EC36-4F70-BF5D-42614AE1F88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49F63FC-630B-4E6A-B870-36881DD53CBB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B495E68-B28C-43E8-BC13-60B61897ED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5E9F85A-CC59-42AF-8D89-38C964051DE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4117EE9-4966-4C18-9C77-78593B940DA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37E4040-E7B7-4BF5-BA2C-24D5FAEFB33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0AB86AC-6B89-47C4-A26C-50BF386F25D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94E9AAA-E75C-4641-8F3E-7E6B03CB2F0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F2052F7-5944-43D5-BFFB-E4715A99375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DE0216F-4FB9-460B-BE94-422AB101CBF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84BFF51-F368-43C6-9E87-E597CC5173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FBD8BEE-3E22-4FFC-AD7C-25A154BCC0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F1AC619-2CE8-4573-B9DB-2960F3351D3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449D24B-0779-47FC-A937-E80EF05043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347ED50-34A7-49C0-9195-67F13DAB1D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73ACD13-0778-4ECB-BEFB-5D21A32A3B0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B395381E-B276-45B4-9246-E672A6F7E5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12CEBE0-5E4F-4246-9BBD-0EC8E2DCFB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F1BD39E-C985-4D10-AF18-373D4817D2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8896873-86E8-4902-B58F-7FEDA25369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32A50B5-28FB-496C-8853-6E4F254B9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AA9A392-61EA-4C46-9635-E44966498F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4A3E09A-69EB-424E-8D24-998A4CA756A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CD14842-7C32-4FCD-875F-C1267F1987C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6FD179-363F-498E-8D8A-2BEB0A22B61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9494BD0-F5B7-4AE0-AE72-DB5EBB664C7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96E7B94-3196-4C21-AA54-DC3137A8179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ABF660F-DCAE-4119-8F2B-C43AEB1DE6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1139AC1-D4C1-4251-BBDE-400E4EA8E6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AA03E30-7AE4-497B-8D4A-24AF97C219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CCCA4BE-E7BC-4817-983D-7CFEA7149C3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D8143AE-420A-4F52-8734-F5EFA65A668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645A0A6-0615-4F3F-BC18-6B58C440D34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93D2112-F854-42C3-A704-ABB98A22F86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3B36702-5AC2-4AC9-90B5-9839A403961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8C34EC0-3A6F-43FA-BECC-F89D59E1C90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D93DA53-81D5-4B4E-B4AA-D18C0759F6C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EC93492-1841-4FF3-A958-3F4D5FDD8F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C65E83F-7873-4FE4-8F45-0F8E1ED8347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0406D25E-DF6D-49A5-929D-9CF7C97CEFD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0892358-C7DE-4926-8BA4-8108C7F8CCB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A9CE644-0508-4396-953E-3661CF4A108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3488F1E-E4C0-4C1E-954A-E687474B751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4172DE8-8875-4AF7-96DC-BA132D2544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C3F4386-62BB-4855-B6A0-79102A6EA5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29EA844-D31C-436A-9C24-A6473B1C90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AA3397D-40BD-4CD8-BC54-FEB25031D9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1D94D0A-5913-41B8-A320-076FD1A54A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5C0B26D-91AC-47B0-9586-CB878AADB5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67020B8-8058-4A2A-A5D9-62361BD7673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A1DF5BE-A65E-4B23-A5E8-DB9A6E71CD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A8DF7F6-B666-4780-8A70-95BE9333F3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C59C71E-7BBB-4345-8F90-3BDC7D19A9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0CEBD3F-1EB3-4EE5-BE48-2A80433F694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0C7E8E7-4D1C-4B3E-B7C2-A039E7483B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D62469FC-6753-4F88-A4C3-7FBD9FD739B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79BAE77-AF4F-47EB-A304-6CB91DE444B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04F4C27-1D94-4D31-8686-C244F317847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1F9E2DF-0AF6-48D5-AD83-94D967C4DD9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592ADDA-693E-479C-A47C-0C905431C94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F2CEA88-6BEA-4A96-BF0D-E9BEE06C504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44BE2E2-BD88-4DFF-BE16-10D890C9A5E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73D54C8-788B-4220-B3C5-232E706204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D36E8CD-38CC-4A55-A236-3869747766F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36E3D92-0EA6-4458-A08A-0C814651BFE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6A2FCE7-816B-406E-AC62-50947DC96D0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ACB9930-0815-47EF-99BB-118A50E5E7A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A565955-03E1-4893-9BFE-8586C7C6A82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F835364-CD03-4DCB-9793-7311F44EF70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1CACC47-E53D-4647-AA84-425A38AEF06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46533E1-5B4E-4B44-AD1B-C551F4A25E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5F60294-2A2E-44DF-A33D-9B6D095954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C0632223-81CB-4AAD-A3C4-D0D2329351F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834C7D3-5071-463E-AF6D-4066AE7FD38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0E0CA42-FE22-467A-AF17-24BA2DD2814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CF4045A-439A-4589-9F08-77EAF9AE7A5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1557D0D-CE00-4C3C-9C12-60DD745EFDA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E9850A5-070C-40F9-84FB-6650E86D2A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2BEFE01-F17C-48EB-B1B6-BAC8513037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DF6F293-8489-428E-BF52-4B42792BDC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7EC5D74-38DD-418E-85CC-8DE6F7C7799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B3091F3-72CE-45CD-ACFB-89C0536CB3B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999C0BC-7BE7-4574-8C07-9748D4E7B6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D694CB4-09C4-4FDA-8960-B410F756E1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DDDBBF6-736F-4108-AED0-60115ECC2D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9D64686-8CC3-487B-B198-3957927660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5242912-EFAE-41B0-924F-068B350940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EF4F6FB-9020-4CB8-A6CB-70CE010977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7ACBE7D-1814-46EB-91FD-66ECD90269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6F35E42-2B61-4B8C-9139-1C2F81E4872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CCAF9A8-BD38-4952-B663-9F921DB5CD4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C4E82DE-D8D9-4E9C-82B0-3438F148118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ADE33D3-57F2-4DB0-8147-FD986F08CD4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E9CDDF2-41FB-4242-9709-A63E57859A5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61B6F63-81EA-4816-88BE-9A1EFC50E8E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3BC0DFF-11E3-4B62-A55C-43D631DCB3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06E0322-6C48-45C9-8864-257DCC35DC7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ECF98E3-3B3F-4FDF-B62B-BD0C5FD747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1630CC2-E660-4F77-9504-F804F65E270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00DA11A-BC76-402C-9AF5-A8C6CC57DC9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A0AD2D8-5026-4B2D-A609-B4BF8995D7B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6DDC821-E76A-4A88-AFBE-85C1C223FCD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80E9324-D26F-4186-BC27-55FB2723B7E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8351CB7-F928-4D81-9871-E166809A384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E735ABA-479F-4F54-8C2B-28AD97F71B9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B01C166-F7EE-45AF-8FC9-607CA3E3FE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3C2F991-CE4C-498A-A493-C80D22BC9B1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9132474-910B-4C3D-83CB-222F1FC9295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629C3BB-3690-4DE4-BF1B-DB2BE2DDE72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6523055-DDA9-4762-BE5B-2359B7B479F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6F70235-23C6-40CA-9D53-F13185FD5ED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3709781-7AE5-46C6-848E-88E951F87D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8F56947-3999-4801-AA85-D08D2C7B48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16D2422-DBF9-4DA9-BF8B-04AA45137D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E83C6857-409F-41F6-BF6D-553CB2D9944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2A354F0-AD13-4EC3-BA44-52A527E107D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2D60F4E-186A-47BD-97BA-E4EC476C76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E834C1E-118E-4F88-860B-F45929AED2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07EBDB9-777D-45BF-9A5D-79D45FE625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B7DA78F-EC51-4BB6-8313-CA6066EAA6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1C192C9-4963-4DA2-AE9D-7E698E1046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CBC6C1A-EE23-45A8-A9CD-CDC2062E9A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E80DD67-4C77-4964-91D7-98F9EBD26A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DCD965D-11EE-4718-88F2-4BC1C33673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A337D19-088B-4ECB-9AA3-1BDEF82F161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C0065A0-193E-4AE5-9FF2-B92929F73A8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BD2AAB4-AF93-437D-88E3-EDBEBB9F042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DE1BB64-BFA8-444E-8456-4E38DAE30B4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11F20ED-22C6-45F5-823C-AE3872BD3E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C0739D3-4384-4A43-BC42-1485FC5007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ECE3C11-23AA-408E-B242-8ABF57D4D5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A089AD1-0BD3-403B-9369-C193188E97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9D99693-CB8B-487E-B67C-67A144B862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CFA3142-ED77-4342-A0AB-217DFCD90B4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5F8B3E3-6C8B-49F7-9AE1-56D2271F7F7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622F0C2-5B88-4E4A-A874-D128052909D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7CC2D47-7D5D-43F2-A29D-EA32C5D85025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E6C4BF8-907C-451E-96B1-383D342B48F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5961A9A-490A-47FB-920F-D9E1E5112E1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F865C41-02B2-45A2-9E9F-1927C4ABE3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2EF7BD2-DEA7-4DAE-AF94-DA427F8E544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D0F4CCB-B205-498F-903C-4F37D43680B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F21C6C3-EAF5-4728-A94D-D555B873B4D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A751981-C106-46BE-A7F8-903D2AF6C48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251C43B-B010-4754-9DDC-FE03A46471F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D6FFE8F-9BC5-4C8E-AE1D-1BCC65746A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775B208-B7C3-40C1-9776-AE53B58E3F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D5632DD-629D-44D0-A42E-12529D7E53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B8DB023-B87E-4761-81AE-9344886ABAA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D1D2BBF-7378-4781-B774-5E9E1119034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CEA3302-6615-4F83-9BF2-EBDA79154E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4A24906-EC78-4BE5-BCD1-E7493E8AB7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D2CB8C1-AC15-4FCC-A47E-25D400FAA02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20976DE-3EEB-4528-9164-A5543324608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EA2D2D0A-7DAC-4EDC-89A7-CB55234F5B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3CDD2F9-1EB5-4840-8404-6A0573D09E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D941D26-A097-4E3C-A14D-0C792C2610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1094448-908E-470D-92A3-7798FC03AF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F498776-7761-4AC3-BD00-847F84D2516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31097AB-B005-48A6-B9AF-D8D7DB108B7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0B8F83B-67EE-4EB8-A771-60076F045B6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1521C14-391B-4664-9B76-BF2F25D0EAA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8503F7C-28CB-4618-BF42-77EA8E642BF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C694325-5402-483E-94D5-CC7657B7442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3D1113E-3098-4B9B-8D10-62A554E22B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2C40B33-8B95-4AA0-95F7-3B12361A54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8A8C46B-ABB2-4C96-87F3-D4B480F066F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95AC972-7AA6-406D-A23F-F03E98FB2F9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5C0788F-1A97-40DB-A472-DC11A16D2E9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7D73CA8-13C3-42F1-8D7D-3750A920B85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3677C5F-FD22-44F4-8C61-9D7F64B6CF5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D97979C4-F666-4676-B254-05FE5D2F2E8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B1387CB-8D56-4C9F-97B3-AFA9AF0257F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958D581-A19A-4D78-9DD0-ADD68AD3ECD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3618244-23E0-4B50-A7AB-CDB7D733452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822E11C-09DD-4061-AB7E-D3CAC26A048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F1CEBF9-33CD-4CB2-918F-B38EEBF7EA9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D50E67D-158B-49C2-B34A-EFED6DE5787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80B95FF-DCF0-467C-A476-11EB4C19CED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EC42698-A0DC-4A66-8850-33AFA7A3A7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212C088-1269-4F8A-B7E9-605F0C4127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1E63C53-1AAE-4879-B32F-AFC5835132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837D406-36B2-4429-BBB9-4EDDEEB6C93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684C626-FFB5-4772-B784-43B9204CCD9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A4C18CF-3C3F-4EEC-A207-69CBA608FA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B547361-9DA2-45E8-9185-0A9448CB86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EB6AAE9-F324-48E3-9F3B-E86B77D731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3B6C471-3C59-4D8F-ABA2-770BF33B6B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572338A-58DF-4F3B-975D-3514BD56C7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48F1EB4-77C2-4E8B-8B18-31260A95099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47A9C5B-55F4-4120-855E-DB51ED7EBF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05B36F7-7334-44EB-8D0E-411C3ED8218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62F74AA-2A0B-4847-812A-23DE397B2CE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B67C36D-55C3-4B3C-A354-2E74C3A1B4E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D02CF90-754B-428F-9759-A2AB4079360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0C41DBD-8630-4665-9607-9F1A99BA3A3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2DD987C-CEF8-4675-9DD3-F1E9C9C4BEA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C559C57-E56F-4899-933C-04CF41B5E7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438E09B-78E8-48B8-94EC-3CEAF0CAF9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04677FE-9E85-452F-99CF-690F0FFEB3E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067FC4C-FF1F-4B2A-8D19-85C265F8841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38ADF7A-6BF5-4118-BE5C-F4302BEC684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88BABC9-CAC1-49FC-9425-4D8EFF3B886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C6D87D3-56B9-4855-ADD2-64BA87BA0E1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3CFA4F3A-547F-452F-B36C-B402EBDE507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AB86B56-B3A1-4F38-8185-DCA60B666A6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13B0455-2D46-4AB4-B8D8-9BAFE065D2A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AA01656-D99D-4D15-A650-5032BC91D62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530FC39-C4B2-457F-9826-05D7CB2EC87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9E60C57-DC67-4D6D-83ED-4AE5DB63ED7B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5E74127-AC91-47E4-83E6-5266A1A8B0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D9EBE53-AC8C-41A1-AE8B-1396422C3E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B815176-9174-455C-8D78-6ACEB8241F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02196F4-26D6-4580-8731-36DC18163C9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06A585F-EA7F-4637-9B47-EB1E5681CA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DA1A976-816F-4937-A822-D2F016611E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0746055-8627-4B1F-B8A7-3AE89D62E52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E696C41-BDA3-4719-8221-7661198649E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E773FDD-315F-4A9E-BC59-1CE86A3AB1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85A96D6-DF86-48B8-9E37-B9BC09A6021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4014C93-0010-4C36-8616-7CC7AD6982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22E184A-6C49-40BB-8EE9-B993706DB3E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E408731-1ED5-4FEC-89D8-22878E037A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E681C3A-F8C8-40D2-8915-D2F5AF4ED2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1C4AA0F-3C89-47C9-88E2-7B8A70A78B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54CFBBA-2937-4F7E-9746-48BB0F31E38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2DF7F7D-7337-4470-B75E-7D7F3067156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8C64EE9-8906-406F-AD86-FE8B0D3BF5C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A33EE37-F81D-4CE0-A2EA-33CCF98566D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EAAE547-A41D-425E-A1CD-AED7E13FEEC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1B7BBB6-CC7F-4186-8E5A-7263B6E8002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9020177-6C46-4C7F-B737-EF1B0D5F25F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C0B153E-8700-4417-8FCF-E72866E98F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DC7148C-233B-4BC2-8762-4255BFEF45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CF0491B-1586-4089-A368-76F73DD4B9E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F721BEC-9F6E-48AC-AC95-34ECE00EA5A7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1445A8C-497D-421D-ACBB-7F7852DAFD1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51BE22D-315C-4036-ABB2-6ECF13C8DD1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0415A89-75C8-45FB-A236-E173CBC5AD9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5EDE67B-498B-43A9-8B1B-C3C97205C10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D1CC6C2-ADB0-4E06-9A1B-243C9A32FC9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1CAF30D-FE78-4868-A58B-D1670111D1B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ADFF29F-8EE6-4B1D-B0B2-983D81E2F6FF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142E68C-1A08-415A-9E6E-05C5ED23DCB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98726D7-1B50-4894-B71A-2792665D864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477F688-BB37-4B04-8A84-77205E810C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F17123D-A4B3-45C1-844B-A338BD1EB61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107AD87-E7B3-4A61-8B44-D6C1E26AE2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9952B43-83BF-4174-A13D-C98CE6F8BF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393D09C-5F0E-4CD0-8425-8B8EB8B539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AABF4D0-42F8-4551-8DBE-6E8E9FE5AA5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1A3F130-643B-41B7-BD15-907DF4B97E4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7013EDC-20CB-4880-A464-A04FF4F2FD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AF62E6D-59F6-44F7-83B0-3BE47D704E5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C0A6BE7-5B14-4DB8-9B3B-C4A18DD586D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5573D8E-A959-4C4C-8C5F-7C36D7E5CB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6240165-B742-4652-9C66-C80A65AF36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39941BC1-2EE4-4AFF-99DD-2171B92B159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7836293-1841-4397-9D8D-E62D6D166E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2B7E592-E746-407E-B4E0-8E5AB28206A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9969497-4C10-4514-8FBC-6C55E2A803F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58DF5A8D-2311-4913-80CE-F79F10BF4F9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0306963-3AF9-4AC3-BDC2-7AA355B6B37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3FD8F0B-6A36-4C39-867E-FCA51C3CBA8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2E848A6-A70F-46EE-9D27-9E567E92EBC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E23B30E-A8B1-44A9-B600-B22198E9CFB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BCDFD8F-4A3D-44A5-BF8A-6C1B79C8A1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E221C84-D322-45B7-BD93-17AAC6DC75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4AB5905-85DC-4C03-B7D3-FE8AC65BBBB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8AF6259-EFF7-40C2-B1DB-7C6F249170B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BA32667-9A83-4117-9C00-0AF2813AB22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D55FBDA-B1E9-4203-9489-5FF7F4A532E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A61058B-2686-4EC2-B0CE-13ACD7BA6D4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D616EFA-480D-4A90-A182-5775D63146B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83D821E-6DA8-4E35-957E-CD179760C64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231BF25-99BA-4DF9-A931-94D09E49104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BF4745D-0326-44AD-905A-F3A2FFAA5FC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EAF406B-62D8-46C5-8BC0-E736C4ED675E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7D4BF6A-E2DF-433C-885E-B7753A8AB7C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9E1516B-A515-43F2-85BC-D9C10A0E408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D06489D-828F-4D04-B7BB-B21D81F7EF7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D91C8A3-A32D-47B4-A2DC-D9483F89009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0F7EE88-9667-4AFD-B17D-67836CE7456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998A137-A2A9-4812-83EA-89AF51EA85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3CD0D7D-86DD-4A40-A307-664C01ABCE6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8899540-83C7-4485-80A8-96C4B66CDA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341FE8D-8FA5-4998-A981-704DA70F73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0976C67-4D79-4EDD-9472-A7BE2A046AC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1578056-D2BD-42FA-B380-BF04365D6D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3F11633-7146-4603-AC7A-5B92890F41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77DEFEB-0416-48C0-94EE-C26F065FF5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1B995D88-50DA-4A46-8565-081528B1AC1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B4BE45E-1AEA-4843-B068-F6BBFC5F56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BA1450A-47ED-4CAC-8A87-5D404D7F162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70202B6-D559-4B92-BC1B-37CF2579CD8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3CA4FA2-B917-493C-9D7A-6DBC1CB81F6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60D768C-8329-4514-82C9-54823DCD53F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A3A4C3D-8EA5-4970-A731-5D1BAE4F905A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7B3E0C8-E4C0-4158-AD56-AF88EBB7D8F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4376BD4-5DF1-4417-8102-384BFA6B4A8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7A04CF7-A3B7-421C-81E2-A1EE7AB1EB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239C8BB-9E8A-4B8D-827A-D9A5E7196FB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080592C-E0B7-4099-BC05-3305E5145CE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0A8F5D5-91FC-4084-B129-39A6AE4A7D7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443C2AD-7D39-4EDE-A365-9351BA16BA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48BB0C7-AAD9-4071-9E4F-54A65D0DB5A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F7DC00E-AA1D-467B-A233-1A06D5BEB6C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FCF6E63-E8F4-45F2-8AD2-A51AF787557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A257709-C3A3-438C-872E-60558A04A76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BF5D390-6D66-4F8C-9368-84AE4BF5BC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E664A8D-7EDE-42F4-9C0B-42CBEDE4603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A2B35F8-78F8-4C82-9861-B56A60F3530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67E75B3-A7AE-45F4-8154-BBCEC71C4CC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3C795BA-358C-45CF-88D4-99794C6D632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29EF315-1877-4ECB-B3F2-C8A8A33C62D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E7AD5E5-D7C7-41FB-99F0-553BA4F83B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84C308A-280F-4E67-9B6F-A178D857F9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1D1F938-2B1C-4A27-84BB-E2F4E6C5CD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DB18A54-E525-41BA-BFD2-A09EAAB2C0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AA223A0-7170-4B96-B095-7FB18568EA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E911C3B-0A13-43E4-8F2A-C351D69A30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C4CA76A-C237-4EB2-A83E-447F56F77BF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C401124-1246-4BF7-BFBA-72FFAE39E6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CEA14A7-338A-47F5-9C38-ACA14A4127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D2C21B8-771D-4F92-B799-5D5F2BE033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03F705B-9718-4282-8079-76B6FC19F0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872F625-D52E-4B22-96AB-F22C07B9BD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9DA3968-EF91-4859-AE58-BCAF7B5E953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F0B4B28-9870-4472-A0C0-B125E714FD3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9E921B0-15A7-4AF7-A6B4-D6B3FEEBDBA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181B156-38EE-4B6D-810C-66E0DC6FC03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46F8384-46BA-42D9-A329-C1588FB0993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418F9F3-3D8A-4332-9C4A-7CDE4DA27BF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018EACA-13F2-4228-8078-A1B1ECE8D98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2B6C06F-18C0-441A-810F-6D44A067445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68CF749-ABBF-433C-A186-1ED8AB4BC1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9A5D39E-01EF-41FD-A053-510B2F3333B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1C5DA80-777A-4E0A-9661-A4D1AA11819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7E91AC3-A6D6-4B18-9439-91FF1F5EF0C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A4241E9-06F5-4D0A-90E1-1B16FB6CA95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5DAB6B2-8AB9-439F-85EB-989EA2DFCBE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FFC6C10-058D-4EE7-87C8-16FE189F80F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931F24F-491C-4813-81DF-5133F34079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71CF733-D90E-4868-B052-FC968E7BD8B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D8F7F7A-3B9D-48E3-8B76-F9BFFB70A53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9A9C0D1-401F-4E61-9CD8-7B40541CAB5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D7A3807-CD2E-40FD-962F-CF59DDECC2B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3E45C96-2A3A-4863-81AA-3C8C0E84FF3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8B4638F-48F3-494D-97D4-CE398DEC81E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21446D7-B736-458D-A734-45645D4A03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A243113-85CA-4B93-A5D8-FC08885204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0DCEAA6-78F5-4062-98DC-C573592D9F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B3E74CC-0E4C-4700-A3C6-A15A197101F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40F6523-7E3D-4EAA-96AA-3E38DF733C8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4B7B078-0BDB-4638-8694-7463E61609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02C8EA8-9644-48B4-9527-7F22BDA625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5A7FBCB-6674-4677-8F58-64C560FEBF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C342BD8-DBB4-483F-AC56-20B89752017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9A925CD-2638-4F16-9648-8DC135C7DF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C98CDDC-7322-4B45-BC9F-3CDA4C54CE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C36FDBB-C1FD-43E2-A48E-78CF5DEE35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07D5FFF-0849-4ADC-92BE-387035EDD0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5B509D3-9BE0-4062-977C-CA9DF309A58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099C6A2-3E7E-412E-A04A-B4FCC1B25E1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9BD33F8-0AE8-4935-865B-F8C6D203619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69749BF-CE3B-4A71-ABA4-3983FD4DF7D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DD6F0E0-1147-4186-9DC4-62BA8D3AE7E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DFEE62E-8089-484A-9F79-D4365C9BF5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104377F2-B596-4AFC-B48B-2FC0DDFDBE9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572694B-CAC0-4F2E-B246-5898E99CEE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09599C2-0727-4FEE-8909-1AB58806BA3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6A55A40-73EF-43B0-844E-33B8936B4E0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EF3C38F-03E9-4E02-81B0-DA849747FF0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0CD4B5C-0C24-466E-A53D-C79FC1E850A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28E9678-752B-43D9-9680-9F2C22A78CC1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C96C536-1290-4885-988B-3B734FF4A38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DC51A27-B595-4953-AC12-7F008ACB335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8625A74-4239-4DDD-AF58-2178520EBF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F89346E-AF5C-4ECF-A7DC-0B8659B2BDD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DE9AB21C-B643-4A7C-A207-A912E99215B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CE47BB7-E8A1-476E-9994-CB716753A36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A5D3DDD-4D55-4706-B80D-8817B1CD0B9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99745F9-70F7-4B88-BE80-8B889DB1AF3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5DF484F-D6D6-4A99-A6C1-A675BED76D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5F9AD77-99B7-402A-A57A-2D8B08B121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E5566F7-542A-4FAC-9650-DC7897C5ED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D02A689-6292-4C43-B5A5-E1B847262C1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649BD03-4D08-466A-A377-28EA128D0A2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9AB28FD-763C-4708-8B72-95331448EE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0C71004-11ED-45E3-9170-A20C43EFFC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300B998-EE44-43AF-BAC5-FBF5DB13DB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CC43B95-4515-4798-BCC2-8471531FEE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AB9A09F-6BE2-4969-A887-96F430B2F2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D39C3B5-8AC5-4EDC-BE4C-8AF555CAF8A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8A87F42-BFCB-4D84-9D70-871BEFAAA6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91CDB76-A8EE-4F71-A2D1-11317148777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19C46F9-737E-44B1-A7BB-ADC2EDC71DD8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2437184-AFD6-4204-8BA5-81772F6E613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662AB27-1469-4BFA-B88C-592E3D13C4E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6E8FFC9-5C15-4073-AEA5-9875D68E19B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35B6B33-D15A-4131-8E18-4DEB9D803FE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E74C0D8-DB48-46C5-BF39-462576786E6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1A93B08-3D7A-4FBE-A4BF-D343E81EB0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98C5D60E-1784-4EC3-AA04-8BCA046DA1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F4AAB7F-52CF-48B4-B256-3FF4A701B77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27BEDD7-C5DB-4D7F-9753-D1B65AF774C7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A1A6527-F4C6-490B-9D93-9AFED11D6E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0CFA4A1-4FE9-4C7B-9216-2778A3765B9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9C27308-ECF0-467D-88DE-FCA147D3156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4162A0B-CEDB-45D0-B498-024DC047C78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D50D1F3-E3FA-44B9-967F-3038D95CE9C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C7269CB-EA25-45CC-B63A-3D2DAC223A1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0F1CAA5-7794-4AB6-8C57-86048E6ACC8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D62EC99-875D-456E-BF59-658793E2871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7B8D9D3-1BA4-4306-91A6-D2B5C5021EC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D95026D-3872-41EC-94AE-D5F2110923C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122EE6C-DCD4-4A99-9E8F-B63B47AB3E1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B6E574D-CC36-495E-83B2-7B1835B0BA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92EDECB-AA6E-4D07-945A-D6F08E8202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5A9B137-0E9E-45D6-9431-F62C9A548B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641D2B4-0854-4CA5-8D9E-29A6AFF3972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5AF60C8-4159-488C-B516-8901356C3D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B0485E4-FC0D-45B7-A41C-7731923C54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B13F059-EB08-4793-A83B-AAC02255D2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01F5F27-9699-46BF-AB10-44EB1A4B62C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93DE7A7-49BE-4FDE-9D4B-D3A894E8ED5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16DB44F-97CF-451A-BC9F-5B40E1811B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95AE36D-8036-4E4E-B267-CEA70D52808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3EC1EBD-80BA-4BA9-910D-7CC2F43EC2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F1EB543-B9C4-4E83-9E3F-77A53FBCFD8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35D95CE-2D5C-4CB7-BE4A-924AE7F9B68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B728124-A65E-429C-AB99-CC511DFFCAE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D8EE598-2189-4585-A7CE-E46AC94FE87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C352408-DABF-4678-BCF9-2D4E2B7E4FC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DBAFAB9-10E2-4BF1-BD8F-13D219F2D6E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0C74B45-FEDA-46E5-8008-1D655D3FA3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DBA1C8E-23F6-4C90-A0DA-AE1D53E195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EB17914-36E7-447D-BB4A-197522398D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A014669-B3E1-4C53-AAAF-EF12153BBB1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02A16BA-7272-472E-AB2C-F9185A3B4E0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C907C33-D6E9-4735-8915-264983B8306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E4E3CA25-6221-4FC6-B6E2-554B55F5340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1E2494D-B9D4-4B73-A676-E50CD708866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E5EC09F-47D8-420A-861E-2A1FE36F5EA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2177CD7-A8FE-4855-964A-AF850ED3400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FB8D7D5-57F0-4305-A83E-AB8BC899662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3C60649-DDDE-4FC3-AFD2-BC85C01C77A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AB5BC4B-B089-4DB0-AEB4-AE3240F9DC3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B4B93B2-EC54-421B-8EF9-046C13E11FC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11EC465-CCEE-4E33-BCC5-6418F3EA8AB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D3FB22A-37C8-478E-AA30-34D23B13161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22CD956-9AE3-4671-8EB7-46BE799CDD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9387E50-5D5A-4E99-A58F-BE9029490A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9B02988C-A5B8-44C7-BF90-2C4AC36F37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20AE009-CA37-4378-A2EC-487F747DBD1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0EF9E7F-A852-4B65-8A6C-284B51D2EA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C1F454B-5AD8-4934-A9E5-7562CD867B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2D9C01A-6C46-40CA-93F2-859E002F52A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74772A1A-CF8C-4D9F-A529-11F76E12D50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5F7AA98-3118-4F7F-AD05-8A1EAF1101A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102ABA4-D3B0-40B0-9470-84F6DE3200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2D0E690-EE66-485A-9DA8-3901E5EFA9C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F2EE858-BD90-4656-9851-146C007BD9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B163E3F-BA26-4224-81A7-10AB18CDE3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8037BCA-9D6C-43A9-B060-4D0C8A86C2B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97867BB-BE98-40B1-879C-BDB6F15F48D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86139B7-0E0C-4C29-8B7F-674311D0758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0422435-9234-4EC6-A429-0E3A407D9FB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4D14400-E7A9-4159-96F7-5CEF6E51D2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2CEBAA1-6ED3-4180-9D98-F43CDCBDFFD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E445CB0-F1C8-42E6-8DE7-9B28E013AA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ACE4B9C-8FEA-45B2-A166-7D15D855C9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A7161C7-A3C9-4E88-8B10-603044B8757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FE9C227-5B2A-494E-9416-52E4F8889D6D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EA4D14A-93A3-4C55-87B6-32D53239E7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0C2DA49-61D8-4731-8194-D06675F4CDC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E1C832E-1497-47C7-99F2-58D4C4D0319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390AFF5-AB5B-4761-BE93-2E5420DE654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9A4E436-42A8-4719-B5BB-D576D8EC75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BC95590-3870-49F5-B62E-3700B228B9C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7A0FEAA-F252-40DA-B8A2-014B8364CBA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2E33AD9-A97E-461B-A6E4-7EF500D76AB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0A03CB4-EED2-4CF1-8067-3172D82E8DF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98F9F24A-6931-41C7-9D5E-56D5ECFAA5B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CBC913F-65CF-41FB-9B4F-1E6C2598BF7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4ECB1A4-F533-4D54-8184-AF2F6AD722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5FBCC5A-CA72-441F-8679-D1FBA58619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F7AEAC9-B71A-4095-B589-997E4529E6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18C32B4-6C5E-4EEA-A63F-EB15D1C0669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CC5555C-254F-44E2-80A9-BE0E2BFF9CE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8F1BFC2-5692-4E2B-9BCF-CF4CBC6D5F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37DE356-0346-4AAB-89A4-3EF448D081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4EDD804-757F-4132-941A-D3B184C6AEC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CCEE63D-34C4-4605-81C2-176805CC507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1DF548E-6751-4E7E-A795-F8884C5B32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061C48B-BE4B-41E2-A12E-DC63CD47215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09548CA-0482-4379-A777-45639292E6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9AE2740-5518-406E-A9CB-B8751CE579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9B3EE97-4F3F-443F-97C2-0F8F91DB9A2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2B4AA93-C125-4C8C-9A52-CE103C7A5DF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49E5AD2-4673-422E-84FB-0AB5015CF64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9FD15B6-61D6-4849-8F5D-8FAD1AF3184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E0FF103-EA05-4989-9F6B-5A9444881BC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2CA8FA8-BE4A-4CB1-BFA9-C7BC81163C9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1B331A7-BF54-40AC-BE25-479ED633C8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8991C71-D801-466C-9283-0E07ABCE69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7A5B309-5F19-48CD-86C5-CC7D0737F5C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787F732-D341-40B5-842A-EFBD8EEB1E7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C207418-4F4A-4B4B-8460-CF32DF19D65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C5EC4A4-6568-4466-805A-28899975F54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77E70E0-31EB-4199-A813-DED7D9DC757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85BB92C-70D0-4CA4-B2CF-00491DC6D96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EB5CBD1-C7B1-4DD5-8256-BF132D069B2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DE02190-409B-487F-97CD-86F4F3627C4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1DA34B7-D2E0-4A86-94AC-6A9D87D5A98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C1DA3DE-4B2E-4C9E-9BCB-208D2F41ADD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1B57521-C7D8-49EB-8C76-16DE6407D44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A85FE1D-3E3C-4E9C-9453-E21ACADA41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D774317-E717-4BFE-81A9-E6FC5DE795D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5314C1F-1A66-419D-AF91-FA7388FD682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903B608-2DC4-438A-B555-A7736187E8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A7FAD82-442F-4760-9732-A3C1BBB25D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224B9E9-1FC6-453B-9E77-7B2CFCA7186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88F2734-C054-40FA-9CB6-D62548D30C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6840A40-BC81-4C8C-9549-0B9D30D30D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1B9EEF53-2081-4590-B1F4-62B31E9AB1C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79BDF72-BD73-40E3-BC1C-8E6EA1BE50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425C82C-87BC-4C63-AB90-6E229091763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4FAECB69-386E-4DA5-BB18-11FC665260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7D69FB4-65E2-4D51-89DD-C330F91CA5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5524C10-B589-4B00-98EA-6F4F304227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4BDF282-1B8D-4322-83EB-2C931D9759C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A2F5579-2102-4ED2-8B6B-7AE622AB798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D0F65B7-0DCE-4A0E-8EEC-8DC714C4489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063398A-3E9B-45A5-AF90-94E05E72DC9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210F281-1D8E-4A22-A0BD-5BC231FE1F4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05C9D4E-135B-4BD1-AA3D-F68C76A601E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3C1E4B2-5BC7-4AC5-8646-28C7102B5BE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882F1A3-80F1-4A10-A950-8C38533085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85AC8211-A2F5-4D09-8F5A-40E81EB9A5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3B8CF3C-50CD-4C0F-8E8E-3C3D87BE2E5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6BC1519-33AF-4F4A-AF7F-44D8D37979AE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4FE0EA0-5834-4891-8BEA-F8BAA50559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F2A9195-DD6A-415B-9C36-A2171BF8E43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A9273F6-25E6-4562-A99C-0AD143E14E1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EE77A64-5706-459C-B43C-53117AC5BB5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B206BDF-586A-4375-938A-CCD2D3773CC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D1E3736-FB7D-46E7-B80D-529C46C0AFB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955DD56-5E64-4D66-B7FB-BEB9A7456B9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790550B-72FC-4E19-9583-FA3C163A8C6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3783E0D-699C-46B5-B01C-B25AEDB7D9C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BC46439-D592-4D59-958A-DCB3062577C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81B814C-3776-4729-AE6A-EE66E7635C2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A9FFBA4-C1ED-4151-87F6-92103E620F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EFAA15C-6CBF-4C04-A60A-3C0CDC51BA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5D0E7BD-CCC9-4C7A-9B73-3A3170F1B7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E6B2A2A-F8EB-4B0F-942C-BDD26A3A8E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C314DF9-AF7B-42CF-84C4-3D47A8B47C3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2BCB413-DAE8-4714-ACFE-326CAAF3BA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19EFAF1-7041-4CBD-A1E6-3A3283B5946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498FA43-1307-4CAD-BD82-37F34FB95D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7CD4118E-669F-406C-A61C-8FE7E1ADF1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D21E8E7-179D-4B55-969D-D1C3609AF8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638B42D-20DD-4CF5-806E-0BE46615CAA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A70E36E-C937-459F-89FF-1BF6027F20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E2A938A-6FB6-4BDE-BB8C-E7C63507C1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3D1E564-738D-40C8-8F89-6A8EBED6CE0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677FEF5-A49E-4E26-B655-97A1065A55A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043BC7C-54C5-493C-8BD1-7618211488F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9644C64-93DA-4F0A-85F1-4C36264BD24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7068C0A-B87E-4FAC-9AF5-FA231B54E61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EE7F8E5-7843-430E-A0CB-97566BF4135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A51EF6A-6CF1-4EBE-AFCD-9A2D30D8616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6DE8983-054D-4735-907E-FEC00E9A596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27B3A66-312C-4E2D-8ABA-7637916B084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FE8E781-3309-43B8-8CF4-2F5EDDB1188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7737CA3-6D0C-4941-B449-1FCF2A0ED6B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5EA66DE-D1E8-489E-9127-3321861E43C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FA80A5F-3A90-41A8-B932-9EA6F1F9633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9D577DE-C6D7-45D2-ABB3-8BB1DAA4190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92D0BF7-076B-4CFE-97F9-1246F480526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C0A6906-5B41-4755-A945-74A47A7F88C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B251438-67EC-423D-9550-134F0098384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D19F367-5E5E-470C-908D-7AAFEEFF2EC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CCBA2AE-381D-4B44-835D-A46A72EB368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C838F61-00C1-4FBA-BE2A-613E5E6042E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BC3F612-DC79-4A5F-834D-87E0CBF1A3D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68C1081-B789-484E-8034-B77B477C89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C329944-C87E-4912-9E6D-F0A768E222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3C9927E-5322-488B-859A-821EF9AF32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1DD7ECF-E04C-49CA-97CB-27B3DB374B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72098EC-BB1C-4C27-A1A5-2744D53E3CB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2C0723B-BE02-4072-9451-9306C6A1F1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18A92B3-8631-4651-ACD9-FBDE13E83D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3005139-6234-4742-A017-A1AFA13059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43C7488-28A7-40DB-A096-B0EEC299C4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0B52CE3-65F6-4CCD-8C5B-0B43288B6F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9E78419-D7D4-470C-836D-56D48E3643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F4A8106-6DBF-407E-8643-F3C0B19903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38A11A5-A38B-4E78-8D6E-1F4774B14F2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B4D409D-2558-41DC-88F7-CEBF8486936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5469553-D48C-4DCA-87BB-DE17470FB4C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256C731-2DEF-414C-B2A8-7EDE2A6DAAC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64218A0-C61E-4EC9-81F9-E70BB926018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30209E6-3178-4EDF-8686-8BA0A1E5931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38926AF-6B8A-4BC8-817C-D43633904F5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757BAC4-CCD8-4265-8A0F-D40C2B71E6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6DA0245-3BD1-45DF-9EA9-AE38593A67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622F80F-E8D8-41A2-AB21-56758C547DE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361DCC8-CA15-42D7-9A46-22007A86DFB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DDDD528-6EFC-4C1A-83E5-812821D0C4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E71553B-D7C9-4350-8CDA-A1C0666D085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B54FC3D-C04E-49CF-A1F0-1BBA0239E51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12B291D-C04D-4E58-8000-93099A0F934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B254EAA-65D1-4D3F-A51E-01F8068AE22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9AA90A8-319D-409D-8291-3CD1A7E02D8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3D11692-A6C0-47FF-89CA-D9093446D58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88AA9CB-440C-4550-A5E0-29AF185F1A2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A601B81-4434-4A04-8AB4-0F4E0EE5E09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007FEB3-D621-48FA-8049-7968BFF1D5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8A00F531-C33C-4D20-B963-2FA61F3617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817F7E4-2EC3-4256-9ED3-A294D041B89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8820339-ABA1-4B0B-8830-3AB449E9799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926CB4B-2C13-406D-934A-517CC072EC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8C3882E-157B-4656-8BCE-A48034A4F69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2161556-3AD7-468A-A030-07F00D6FE70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F509F7D-7C52-481C-8747-6BB079BEE0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BA86BB38-13DF-4F2F-ADC5-F880316B93A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7902A27-C53B-4266-9A8A-AF130E455C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F2CCCA2-F310-492A-BD0F-2F5D1D75EAA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08B5091-7A1B-496B-82FE-666463F90E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DB6F5AB-3E5E-4940-8281-E0E518D4F0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84DABC5-6159-40E0-9C5E-F40090757F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DE390D5-EA2F-45D4-9422-F29D526511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E9D0D18-6477-4A5F-A8B4-0A5A8E5EA08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ECBE2C3-1572-4BF6-955B-AAC35522A73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E02E20E-1791-47B5-B7FB-976D459780A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DFBC819-21E5-4C9F-AE0D-23F6A62F759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8E4FBC8-D14B-4AB2-BB90-5232C676766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5DFE5E7-9820-4427-B724-6DF3794909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2B334E2-6603-4466-9A39-2D47C4F6A8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03079F6-E0D5-43CE-80E6-45985C96704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7B154AA-80B4-4714-89B1-700B94B6748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E9C1D34-6E96-4BD7-BBA0-20A9E033FE0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34C76FE-B3D7-468C-B3D3-6089DD97814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6310E0A-3963-4AFB-BF9E-44DA5459EC6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0A4125D-1DF4-4B68-A3F8-25FE8CB2347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34D7DE7-45E0-481B-BB64-557272575D6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315C0A2-2F01-4AD6-B592-6DA6465B109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F4B050E-2117-4EA3-94A2-E94F539AFC3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F898F81-CD0F-41A3-BC59-7DDC9031019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24B9A9F-1DE8-4334-93BD-8B55C3B983E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FE4B1F3-2CDF-498B-9297-CA1368B1ADF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9DB4A93-5A0D-46C8-94F9-08077B1FDC6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87F915B-17BA-4815-92DB-19A018B0BC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8376861-BAAC-4CF2-818F-E8D95773AF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58804F27-B18C-4CE5-8BF5-44A6B08995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2E69782-588D-4437-A8DE-515ABFA3CF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6F77927-11A0-4FD5-A351-7696B98EC1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F2841BE-2870-4F6B-8A5E-85DC5C05423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B3948B5-FF3B-496B-B36A-9A1E70A21E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548D50C-BB3C-410B-B838-738E4481EB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C04B2FE-CCF0-4ECA-922A-2D8BFED7FE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A4717DB-E436-40BB-95A7-94FE8DF94D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F1701DD-7AA1-4492-A2B6-AD5FB53109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89F1E33-1524-4F8A-8761-5294E0DEF18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7A4F0AE-CC1A-4DA3-8972-6D8B533CDB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71B88C62-BF94-46F0-A6D4-91A5D7FF36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8B7A64F-1E99-4FA0-B810-0669C5F6D2F2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F9FD072-C67C-46F0-BB8C-6A5956BD59C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9B74B00-B358-46B9-9945-55C875BE5A5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DD651DF-F552-473F-B0FD-A9EB5FEBE68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CBC80E5-E36D-4598-80C2-CB3FCDAC337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03CBA38-1F91-4348-970C-E5BCB4CF150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DFC4C73-139E-48E3-A71E-351E787F3F6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8A58E3A-56CE-466B-A750-9E695F9F3D8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8E1A782-A953-4B15-ACAB-CDF87DDA57C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6529B35-4CE0-4204-9F48-FF622E1BD47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27B350A-6E28-41B4-B4F6-6BAB46B0AD0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8BA0015-8CBC-4556-A19F-5C76FDF381C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7895EFD-CC38-4DE1-B212-26A2F93347B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9B84D58-156D-4774-863F-3D8CA1276D2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204323D-1F66-4F9B-8E01-920762B9C33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88287C5-3B96-499B-94AA-3A683DFF8A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2A76372-C13E-4058-9636-EE7992CC4B5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B512F25-CCCB-4755-B7D8-0C22E76FE8C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0348DE5-50A3-48AB-A33B-693F3B75622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D336653-FFF6-4719-A153-EA6D95E6E99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B29FD51-9126-401F-95CA-3330BB3DB6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92089C4-715B-463F-88C1-47486E3339D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D8A94CA-58D5-4C62-A71F-EDE23BB5E4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6EE951F-24A3-4349-87BC-56C7C4CCD6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FE6C945-A50E-4C7E-BC2C-1B233A418E1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84EBE9F-B66F-4939-910E-E2F572968B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6E8E112-C1EF-4C45-B4B1-7253B15765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C39C9D6-04D3-49C3-BD5F-F243408899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A99B7A1-AC0D-4DA7-8355-D0110A44F8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DCE87CC-748E-4ADB-A034-84A50C7C662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D3A6658-C5C4-4648-B0CF-484616CCCF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AA1D88F-55AF-4BE0-8EEA-5DAEEF1A77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B063FA9-8A3A-42BC-A3D1-178734FFB0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427A5A1-FB3F-488B-9B6A-88CB10735C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CF6F39DB-CA40-4CC2-9812-1A080F99462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D1760C2-EB43-45CA-B1B4-7B52821DF62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DE374D6-BD08-4ABE-BD7C-A6E7272B486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08BD293-3A7E-4E91-8956-417368D2037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A9DC9FC-B3CC-4421-ABD0-9661E4F7AF6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C31757C-4601-4AEB-B1D6-23271B5430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E13387E-2EBC-4B79-8C05-43A8655DBB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4885B21-FAEB-47B8-BF9B-5219B325DA7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116AE6C-F7D0-4C56-B5D2-F07DDB8F39E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A6E6F54-C7C7-4A19-8141-CCFC5381045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2F79AC8-33EF-4587-BF95-E63F68277BB8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80F0BE4-8E27-4BD9-B456-5D8AB078688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7ADD7FC-714D-4EC4-9414-490DE626CD0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53A536F-23CE-4757-A686-4D38852C428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003D3C1-CF36-4C10-9112-E5AF773B840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4CB046B-30CD-4589-8BC6-3E904CF491C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92248D7-1841-46DC-A95A-A6E30ACB707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4D3FAB6-075B-4873-B925-4C0EFD25715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F1C1867-4931-4308-BBE3-B0936379BD5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DE2B553-5056-4587-B1ED-D23147F97AE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E8F4BA5-512D-4E91-9388-EB0E22DBC21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71AE1DD-54B6-4AE7-9658-10B834DE17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66FBE64-F332-46EF-90C4-9EFFD7CB78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C55EAC7-6C72-436B-9FD0-B0D3CF3640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DB79615-F8AC-4507-A0C6-6155F2C5785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F217259-4C55-41D2-8EE3-E6A4B6651D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C5AA601-248D-46AE-9930-5BC3D101C4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E3AD677-302B-453B-9280-C346F4CA772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1B7E0EB-8A2F-4430-8E18-7A51F088644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6E091FB-E2F7-4552-8C48-75E9618ACE1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ED3EE6E-4AB5-4ECF-839F-EC438E390D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D924CCB-E209-47CA-B194-589C885E5E3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1EF2D78-6EA4-4C86-836E-96CA6B30E8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6ED47D5-6BA9-4E4C-927B-1F0C9B7445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73B34D4-D45A-4993-B997-5A37EE519BE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9BEB8B1-7620-4936-B1A7-88E7BE6183B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1017D06-FFB4-4B65-81D7-BB12CAA7A66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1222F70-81C0-4F52-B740-D322A7FD138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C1A0589-A744-4528-80A2-E5B2F86A024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57AED4C-5A89-48AC-9F81-3E8A622A4D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1F05961-BED5-47E2-A7CA-D2775C27934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4B9FCFC-892F-461D-B5B1-53518DEF26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CF9F367-78D3-471E-BE69-5C25CE7D5BF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C3B712C-00FB-493A-A595-99F388EC8C6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F1D3E4B-F067-4223-A678-3E3B0B473A2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5DE5932-F579-47F3-AB09-37194D590D5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73795BD-560E-473C-919B-DD256D00964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73C4C4E-3EC6-4F0B-A7B3-C1034F2CE57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6A34F36-5CF3-4653-BD0E-BEE22736948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D6DA032-994F-4CEB-B89C-7CBFDCA5DD1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F573F9E-F11F-4F0C-8B9B-992C1E38FDE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111F767-6246-4017-8372-C40EC36EB43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24C329E-746E-4314-8BB5-08F88AF4F10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5C0A56D-1D29-4CB9-8300-B1D18A6F14E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01A92E3-A8CD-4D88-B635-2558F382F0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189D395-423B-4A47-A731-1B308F3FB8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1E50DC6-6DF6-4EA3-BF03-3F7FBB80A4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19F8481-14F4-4371-8C11-8401491928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FA7D69-FC51-4F7A-836C-7E611FE7A8E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F6DB246-B808-47F2-8FA4-B943DB2791A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1754AD3-3042-428B-ACB8-E7879D5F97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DDE725F-9EEB-485C-BE44-63F10AF212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5F4A6E6-FD13-4B27-99C1-66F2116E173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D5A1057-988A-4BBB-A5CC-7AE4DCA24A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709A617-6FC4-4383-A6E4-FB1FF29AE2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83FBC55-9CBD-4525-A736-685815F60C8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08BF50EB-BAE9-49AF-959A-CFDCD99A6E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ABA22EF-810E-41E2-B1E7-DC758131904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019FB24-E76F-4F0C-82F2-E09A47643D7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57C6BF1-A449-4D41-9E9C-509D59906FD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EE50859-4A06-42AC-80EF-060A9F90C4C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D779774-7729-4842-840E-83301BF348B9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6789993-0D36-4209-84B3-FB1105E9435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5A1F8CF-AAEF-4274-891A-EBC806CF24A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F845011-2137-48E1-824D-B963FBB804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7ADDE55-5DAA-4BC6-9B53-06CCD99DE4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34B6F5D9-707C-4D7E-AE34-F6ECC923AE0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2E13F40-9890-4AB5-A46F-EBBAF4AD54C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2DE2E61-FDDF-4D10-8B9E-B69D573C7CE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587EE12-F77D-4F0D-921D-46D0B21D2F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BEE9515-1AAA-4A7A-B87A-2B1144B1AB2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ABA05D5-E7CB-4C8F-94F3-45E7D6BD0BB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297DF93-B7F2-495E-81FB-03DA963CE52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5506CC3-B256-474E-9E5E-75FD268C5D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8902A88-BF5F-4693-B10F-8B676F5CC14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0595F9C-2801-462F-93A4-E244D535626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A809A75-AB32-4051-917B-3367760C9CB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71ECBA7-72E0-44ED-B485-0A9F308A7F7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C82B424-E361-4FEE-8BDC-412F3A6B1E5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AF360E0-29F5-4C8F-9CEF-B194278AD6E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622F92C-A40D-4136-B35B-769DDA6478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8D03358-6904-42B0-9B1C-C4F626F3CE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B2C887A-E46B-48A7-8AC9-544CD1F3104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E01E09-127A-4C75-80A4-2F9746E0B62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D50F393-57E3-4654-8AF4-61CBB5D768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ABA0A14-5FBF-43C3-9617-BD00CC5B5E2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FFD798B-A727-4762-B07A-2AD10C64E3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AD5777F-DE8B-4FF9-88CC-9DA33FBFEF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0D0C6B7-BACA-435E-85CA-9F8852FA69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7C1EB71-800C-4912-B161-E99433FF007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750B81F-4E59-416E-9400-25DF80E19D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B1C7682-70E9-4CE0-B0EE-61A84B123CF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6B7290F-A1E3-4179-94D9-658905CB5FA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D6037D0-1919-4C74-AD0C-270618DA43D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F14D85E-A9C1-47AB-AD4E-F0ED88A304E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DFDE4D2-89DE-4221-8F3F-79BC95E5217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77BFEF3-5FF9-4618-8761-3DAAAE6BC2A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203E2AE-A178-47BB-B663-1D535727808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F62582E-7AFC-4960-943A-05C8178E48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86A79D8-11E1-49BD-9B19-0EFDB95E051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03BF608-ECDA-4048-9E0F-A723AB0CFD3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5C5FC82-6339-4774-B011-916E28B421B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8D700C6-1B5C-4B1C-B580-A9AB8F90085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EE0DB67-D9EB-4A68-ABB1-269080EF450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5943295-7C37-470E-8988-0078B194942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78D8DD4-9A23-4173-A177-9B876D762F6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A7DD1CE-77C4-459B-9CDA-09A7B96F9F3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61D5A11-6C9A-4DFE-897F-BC6A39B61D2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46AE308-2644-420C-8D2F-1438F945CA3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25D62A2-E214-4126-B047-914C6D2D236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93FDAD7-1A34-4310-BFDC-A0F7E3F62E3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054BBF4-45A3-4C48-A9E7-20DB618EAAD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43953CC-F209-4E70-9696-6E22A519012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D8375B5-EA17-4F83-8ED4-6CDE4A8572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F5D67B8-4F3B-403A-A465-73472CE9E9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1BD9834-8BCE-443F-BFE6-BF3D205CBA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0CCC33E-2590-40AA-9090-72DF68CCA3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9E15869-E246-4D37-B580-F22B2C15DE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5A712E5-FE01-407B-9557-D14AB2895F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548FA8B-B924-4774-9E77-403C3BFDFD7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31A47F6-203E-40F9-A3E4-F891AA583F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89D2EDE-2BFC-473D-A28E-F70226489A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65FEEC6-1076-4962-A0EB-B2EE6102FE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BEE95B1-F32F-47E7-B2C6-8652266494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8F7F7D3-75BB-4EB4-BA42-FE2517BB11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E1BD36D-0647-4E53-8155-719254BD15E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EA4376B-B8D2-4618-9D93-AEB03EE4F91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A0B25C8-9738-442F-A1D1-7E81C2973D2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47D88E9-93FD-456E-BB49-E8A63A8C8EC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6A74636-79E5-4076-9818-5FE49EA376F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9583D5C-C338-4741-831D-D78DDB4A751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76C16F1-1B98-4E0D-90C8-B12DF697B3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9F5B426-01EB-42EB-8269-309C744C77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F2C07CF-E8C5-49A8-A460-46FEBC2A1A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5012B40-3E29-49EA-AA77-0B8713600A0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06E1773-25D0-4C2F-9B17-1AEBE335825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63F2D78-60DF-44D4-809A-D303642F542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3491FAA-06CF-49A7-B8E1-035FEA14C88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8564CA1-CE01-4B5C-8DAE-BB9E4074266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A007527-34AB-416B-9976-55A4113631B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33EC63B8-DCE3-439B-835B-5558F72656F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6AFCCE0-EAA3-4279-A463-35AB51846B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1365A1C-F35E-4B70-A430-401D08BF94F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8C2ACC8-0323-45C9-8926-7701FE5AEF8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B60FC26-9E7E-482A-9C0B-5D34F1704F1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77AD3FB0-C547-402C-97C7-BDA244213D8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ECC5683-20EB-4994-96C0-B963FAFC0E0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9D7149A-45E2-4160-AFF0-5F3404FBC2B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2DA5136-47AD-4F25-9469-A056C94446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9A29A86-C106-4853-9DC7-28A68490A1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2A78C86-EB53-402D-8924-569946D3BD1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FC7117D-C305-4CE5-A1F7-B07144377BF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47C501A-817E-4F64-8DED-60E2F5991A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F29CF35-9293-4BA6-8255-DE9B312602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72EFA0F-954A-4BDE-BF03-E41DE1C626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2DD4697-317D-435A-A74B-C55FE7ECCB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A77CF71-CAD7-4450-BEBF-4061F0DD35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7B8F707-43EB-4A78-A511-C564975100D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C36FD35-5585-45A6-B5BD-45B188D116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A0E4AE8-530C-4982-B942-67FB3092E4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CE440CD-821A-4BA2-B2F8-AA44555DBD8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5A0AEF9-CBC3-4B61-A889-9956FB2793F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0C87383-CE04-4087-BF0E-36F5DB3265B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6186E78-27E9-4767-9A19-C5C5A27FA8F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D13C92D-E7E8-46A9-883A-FEA198A0D8C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836FDC07-5D7A-4D78-96E8-F771DCCC18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B50EFF8-4E89-4D8A-96BD-7C95D57D67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73FE12C-E07D-47A0-98F8-CD1EDE4BAA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2FE7A79-1D85-4CFF-BCC0-4033F4727C8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B8DEBE0-DAB1-48F2-A00B-BE59441D4B2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A439D7C-A54D-4D02-825F-8A370F42D0C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76EA315-7C89-4DF6-9FD6-209E81DEA3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F19C51DB-776F-44CE-8EE2-DE4FC8FB5DD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717ACDC-6BD2-4ECA-8C9E-2381A0B1B8B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AA51A04-72B7-4FA8-83BB-54F722051E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8CA744C-B9E1-44A8-8587-99D784A46D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CD5851E-7EF7-4261-B5F7-DD5D810054A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8997211-D32D-4B9B-8236-1FDAEA10FA3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2F334B3-004B-4F13-A31D-84A171E80BE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4E1F0D4-FB44-4CCF-BBE8-EA9478FA4D5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FDDABBE-AAEB-433F-8FDC-C0495AD5F0C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83656E2-C651-4D8D-A638-5B02812F2C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B83ADA6F-39A0-4D3E-B84C-D95EFD0038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77ABB58-18DE-43F3-9E84-51DF9C28C9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61FBABC-DE2B-4530-A2A6-70BCF62A76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DBBA51D-6EBC-403D-8426-15FE1A4959B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5788ABE-4190-4247-908C-7B6314C07A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357FC2C-D36B-4334-938A-E7D7519A3E8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4042EEB-37ED-4E30-BEE8-0D3C025BED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E0C2EC5-C042-4320-81F5-4436C0FD3E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5D9FEEC-79E7-4625-BC4B-6F5E953405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2EF339A-E1BB-4326-B868-818823194FC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0178967-16DA-4394-B87C-D6F0521018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354A885-56EE-4D85-B006-A57289FCF11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D0313BA-603A-4EF4-84D9-DF359501589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3C576F0-FE39-4307-B819-6A01A6EF47E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DDCD3FB-3815-4710-9E29-90CFDF3E777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FC670A3-10B4-4A95-9FA6-E009E31A85C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51154FC-58E2-4D89-A4D0-96773E90CA7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075C5BA-DA65-4CDD-9793-3BFDCB69E5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D9D82A1-FE46-44D4-BD47-492BDD51E7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E8A1DAB-3A0F-4F8B-8972-D1C3814363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B2C64A9-E7C9-4032-B09C-30F2D5C0054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1CC76C5-2D4A-413C-B57F-658146EB6D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8B2949A-0E14-468E-B1D0-3A11AD879C8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5B9281A-3866-4CE4-B00B-9467877C050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0EF7FB0-0FFF-4A79-A7D5-4E5B6BC71FAB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927FA59-DF44-427F-AFAF-1713D302C8A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24E7DFE-C21F-4E15-AB63-C351C90565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B7AF7B5-E86F-40EE-B486-CA3BA17BA8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C12C1FF-5AB0-4B9C-9D6A-A285D647E9A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9AB046F-A837-4995-8820-CDC1B171D5E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C813EAC-3AAE-4A3B-8444-BD6DBE0146B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95E46F0-681E-4341-9646-37AC2B94854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C0F858C-E4F9-41FE-B5DA-A6BCFC33884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B22E2AF-D530-4AA0-9119-D6F20143683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84668D6-CEF7-4CCB-9DA5-742CBAD49F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4217E0C-441C-407A-90E4-B7A878AA51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9C9C49F-9C5B-40B2-82CE-097686596F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8D1EAD5-3D21-4FF5-9D5A-3E650E67E0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49583A0-B8C9-4DF8-B0C4-BE2BDD9D38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3A8CAAB-F07F-4E67-8163-51726D8910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5D7F389-4390-422A-ABCC-BDD50481E8B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CB56C97-3FB2-4B6A-AB39-590CE447D0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7E33CFB-DBF3-488F-9568-4577EF14BA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35CD2AE-8667-4265-A36C-CDD0A70261F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1452DD5-6818-4818-916D-85ADF7F5A0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C98FC37-6A11-47A1-847D-CBBE50BF9D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A2FAFEFD-8169-448E-B4A5-7CBF2F2A17F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2C292F7-19D7-41E0-BEF5-4BB01AF4FC2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A3F3730-6023-4035-BADD-241D23740C7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7149A2D-C0B3-4AFE-9C7E-1D028C4625B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A9B6A69-37EB-4B89-8075-DDE6A9B8B06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62B9DF9-C2A8-46C8-A618-B377C145C1C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CAA8875-4DB6-45CE-8A9E-188923C0BC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2B91D9D-7780-4A95-B768-B47A4455BE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94D32C8-39E8-479B-AB2A-BC227CAFFB7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E8DA763-A937-4B95-A132-A0FE65ACEF8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637F86C-4BAD-4938-9771-C8AAC3FFA2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9650499-B442-433A-9010-72651E82524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0D49E2A-1247-4A57-9C6C-69C37486C57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FE49588-4CC8-48D0-AC85-2C253B1B3F5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1DB0AA2-0E8F-42DD-9496-B81E19FB9B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D50DC2A-6912-42A0-A2DA-7917F180E29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E1BE07D-8560-42EB-877F-62E10AEBFCF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BE5C6C8-D766-4406-B9E1-8C0423B3990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FAB0F0D-D4D1-4387-86DF-EF09E30E1F7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F3C3468-551E-4DE5-9A6E-6E6D0CD4048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65989C2-A8F6-4601-A62F-1AB3B62CF2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FDE3E19-286C-4EBF-A824-167698D30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476AB1B-7307-4DFE-9956-ADD8D90A7A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EF747AB-4902-4FE5-A438-D04B16C7CA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B80FC8D-581D-4991-91D6-93D200B5D24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216E25D-6A51-417F-9890-52FE3F783B4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C0F46C6-7A08-4F3B-A3E8-C9A660B619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C65C9E5-75DC-40AA-8AE5-1796F3BD65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104FD51-23BB-4C7C-9533-05E3D478D9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E129862-0108-42B6-A80A-78283329C6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8AA3854-7E65-4F4E-B091-CB4FF984C8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A1FF1D0-056E-4822-837B-B7829E1047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4F72C3B-6DA1-4452-A46A-C4C17B1536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52F1B50-C94E-4441-B455-6CB319079E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C8F2AA9-0457-4381-9AF2-15580492596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0D370C0-0804-42B1-B87A-CBA04FF9FF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0501EE4-6B06-4507-B8BE-44DF9F752D5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6B49DF9-7185-480B-9DA0-52543C493E5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D72AA47-9149-44D4-BF6F-6961E7D3B1D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8AF08B6-FA9F-44B9-AE8E-8DA1C6624E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8EF4F58-8BFA-4A1F-B009-E4512F324F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9B5566F-8D55-41CD-AFFE-F2F0D3EB0E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D9E21E3F-2FAA-4CD9-B21A-78EB475EC06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B4BE6F2-D242-4E42-B4E6-4AD2654899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968D30B-4372-4639-B488-7D5F40B56C0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05CD182-D279-4ADC-B9A3-9AFF1F2C65B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C81F374-A1BA-4AB2-8640-89735F9DAF7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DDFF5EE-C8DC-42C4-B29E-DCE42ED9C40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23E2AF4-C313-4D25-BF8E-D48E2C577DD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76B1624-E619-4A5C-8284-5E191EE88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4CBD459-AB30-4E64-9201-77C15BF0659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C0BCEF9-7013-4E66-9478-098C0BE6CB2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8BD9F25-DBFE-41D4-ACE7-64BE97B4B69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D7E7310-0304-40B4-B410-7AF0859BE6A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E453FE3-9BDA-40CE-A3D2-B97645B7AEF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2B37C70-447A-410F-9DD8-9A3C038F80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D764FBC-24FE-4E07-A1F5-6A37E6F469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D804364-DA05-40E7-9DCC-3139C0A6B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BB3005F-3603-46B1-B47C-4B58B24BBA4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46E0E24-90DB-414A-80DF-FF0A754B3F8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2919A74-D33A-4715-942E-64D9C44AB7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A4EB744-0DDE-4778-B815-B28E30BC810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B08B08E-3BE6-45EB-875D-6D610980AB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37C2DEB-4F9C-47C7-9CF7-D7FDB9C635B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CB6D085-8F50-4100-B201-988E463B86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67C9C913-03CB-499F-8273-6CE23C34ADF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48E0DFC-450D-4552-8FBC-7B74DE6808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EF16D1D-56A0-44C8-8596-11A4E79A5C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040FE38-B315-460C-9FFA-AB84FDA8514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CAD697A-90A3-4C02-B821-A2F3B787E02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F9E58D8-73BA-4109-A947-B7B223AFE1D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1B202AC-50C1-481E-AADE-80855603AF8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01935FD-1664-4472-B9D8-142D76E2703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BD6926B-E24C-4AB4-A097-D8FCCC5F22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432EF83-5B72-4C48-93A8-75944AB1187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05E5A8F-598D-4536-BED5-D8592F6FCD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AB280EB-D993-42C7-87CB-83EBCC52E28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85B9A9C5-686D-4A9A-A7E7-74FB517AC2C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73D3C1A-C96F-489A-BA7B-1837BB61CA9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45CEB80-C779-4FE0-85ED-4B6A7EDD21C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302ACF3-DCF6-4D56-A973-FEC1D34404A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0F7317F-9902-402C-80E2-FCFE709B008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59CCF28-2FC8-4B3A-9CC7-4D3A9E0F74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FF15278-A7A1-4345-B53C-45FEE09C25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4B453CA-E2F7-4BC2-931D-DA4204F2698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1C8B72F-74E1-4963-A4FF-6EB606B120B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294C15C-4A5B-4833-AFEC-3BD2ED35441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817526C-5218-4831-9B71-4B550123D8F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9CD18AA-4E87-461E-9D02-AA52A7C1FE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D698B2B-C1DA-461C-93A4-475C5101B56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CA141CB-CB2F-4103-B8D0-03BAC57976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2C6E448-D6EB-4AA0-B9BA-D42F77D64E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77690EF-221C-4FC3-A8CD-7B61E81E3C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A0D949B-84C5-4990-8B9D-FF0A9340A08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E9ABD9C-DC56-41B1-9F22-9A42FB30B8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87701E6-228C-4BE4-AB23-A831967347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D5DC266-48FB-4D44-ADEC-762AC853B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1CDBA4D-EE59-4DD3-B992-83D5493AF5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1D409B1-72B3-42BB-9FDE-1E3E2679A8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A33C810-278F-4FF8-B7F1-9A46079026E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1C5E831-CF9A-43F1-B00F-1E3CFDAE10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5EF9491-7A1A-4643-8AF2-66CCFFD5A7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3030E3A-2761-482C-AE99-156080486F5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7C4E585-E549-4697-A12F-11A38887CF5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E7429F7-F175-4122-89CB-1D0BE9C246B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7C02302-0AD6-4712-916A-C7A63BBCF0E5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4ED10DA-F298-4883-9634-2DF28B803FE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E1369B0-7AB3-4547-B395-72A7EE03EE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138887D-F038-421C-B189-2B529F7BC53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CA75711-7A45-4AEF-B3EF-3CBD69BC3E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5C29218-6B87-49F4-AEDD-B862F49F606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F32DBCE-E135-4B32-91C1-63B66A13B8B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5378DC8-F3FF-4C12-AD49-AE071B9E30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1E8F444-A366-4C7B-B3C5-CA87A781E69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F142C4B-A73D-45BF-AEBA-02F1CA423BF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E66EEE23-A2D2-4816-9CEB-E17929EDA37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10532C3-461F-49B6-A3D2-6C079E7EE57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FF67D99C-BB16-4F3B-B4F8-4838FD5DC76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6B39A55-1E51-4F22-81A5-3CBBBBD3B18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9EF601E-CAF6-4656-94DD-9D61650AFDC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9AD7556-C1D5-4567-89D4-D791B9FDCEB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00F6C0B-D332-4510-B5C2-A8DE1C0F1B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8993ADC-13EC-4F1B-B59A-02417B556A1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3D7A372D-AE93-43A0-AA5F-922DB595ED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D633911-F345-440F-8AFD-DA0670696B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60D4BCA-63B6-448D-8FC5-BD73E4E615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B0ADE8A-4049-4C58-A47F-493A8A7F18E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0D57D6F-DCC0-4545-B0A4-58E6725413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EFD7C6B-6BCF-4A81-8256-B2ED1CC8AE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DDFB933-0990-4F84-BA95-1FC0C34CCB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BC4DFFB-80C9-4C13-A76D-2FC17F3F75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A6B77B7-554B-4F88-BF42-4D3BC5C3E4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C9F152BD-E484-4F67-A085-AC2B7479C3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6F0DF02A-BD56-448A-AC39-31CA32A27D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7C3550CF-1EB8-4D61-9495-D3C727E389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62DB407-9353-4E6C-9CE4-CA1D2479F81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39D115F-7C28-4D2C-B0A8-7BE59456611B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C5DDF5D-8B4A-4CAF-A44B-1DB352F112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E984315-91DA-4F79-A64C-2EA1DFC8723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C70A4CC-4D16-4FFC-839E-D85EDB6CF39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50B287A-6F58-40DE-9666-EF0C8183C54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CC18863-5D76-4498-B175-A80772C6599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A7E8090-8265-41AC-8B62-AA171E66BC1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23955FF-47CA-4896-A689-0CB4A03976F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96C38CE-3F41-4D4A-B0D9-AD1C60FF354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0CB64ED-9268-486F-8D65-6D337B9DCF3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0405FEC-9EA1-4AEF-945A-0E41A20244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2EED672-F4A7-4A11-8AC1-667AEBF6C3B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83D6293-124C-4D78-957C-77FA6423B43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980078F-30C0-4CB3-B486-DE65DB67ED3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E524436-EEB6-4C25-B7F8-4DA3DC380E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51ABFE6-C8A2-4B0D-8860-E42F9F7D49E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5FFAD5C-6617-42FB-8A27-5C4DD223965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3754223-BD8B-4000-A98E-03DDB36B96F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58413EB-C39C-4508-8623-B2228E10FE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A95B8E8-ADDC-4B45-8A0F-CF29680C15E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B67155D-2C8B-45B5-A8EF-561D27CB9E6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365F2C4-C263-4450-9453-63F67F9159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27333B7-60C6-4980-86F9-C096C124E3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9577528-3E5C-4762-90DC-52096AF5B3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EFCC9D2-B93A-4BE6-BEEE-4A972754DCF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C9A12A7-FD7C-4969-89E8-2F2847E3FDB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EF64869-5ABE-4CA9-9F20-F99E932397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3508559-5983-4E75-8F97-B36D627063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86A638E-DDB3-4520-B211-3FBA090688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5AC2691-2326-4EA0-B337-0AD6561C02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976EA3A-E4D3-4006-BDB1-FBA5AED70C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34E3130-3B2E-4562-B3E7-57CF417F269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4088577-BEFA-4C16-BF8C-443BD2A51C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648847B-E099-4CF9-BB74-4AB1C07A57A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E88F058-3AA9-49AE-B812-4CE1BD732D0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EF2E7BF-8A54-46C5-AB73-22095AFA891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3E23A01-277F-42AB-A2D5-DA83DD6D4FE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33CDE8E-8F75-4DFC-9759-110A7309C19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79ACCEB-B80C-44CA-9CD6-A3AA0D1FEEC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D2EFC69-C0AA-42DC-B939-2AF0DC8621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F34CDE0-4ECD-4D6A-9FA1-88079B59A8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C51F71C-C5BF-4555-AB1C-FDA2864A02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7C7D62E-E61F-4117-86E6-5E431E68903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A7B308D-A6C7-49CB-8051-E075607273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E243E93-E650-4273-A3F2-C6A0315A38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616E1AB-6AAE-4510-AE8E-291F2757699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9121807-18E1-4D16-BAF1-3B3EA79F2F4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55B0F2A-9080-4595-BE65-85879051A8A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E6C1938-4607-4CC5-83F7-934B0CAEBD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BBAD2F9-98D6-4BC6-8DD3-DE694FF361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50A75D8-DD8A-4430-A1F1-E57DFC5383E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FA34C68-23A3-4477-8D9B-4B66B852AB1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143702D-678F-4C0D-8D0F-4A3AC616890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BFB06E3-6995-4F60-9861-5C8ABB076C6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2DA19CDD-2F89-41BF-BC80-044DE0831B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33E89EF-7607-4BB0-8E40-78CA7D4D53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B85DB33-3289-4556-8B7F-F5FD824F8E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0D38C13-69A3-4CDE-8B5D-740402B44D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2887D74-0ED0-47D6-A11A-4BAC2A1ED2D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70514EC-B507-4776-A31E-0F6729ECD38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AE4170F-B227-432C-A69E-ACD146DAF2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013EE069-22B7-4C30-8CAE-0828902FFC1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365775E-6F5E-4D82-9D4D-4678F80152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3C984D1-A64B-4BE8-9799-69F091BB55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3F1EB95-A674-48AB-AFD7-9CC76F38AF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06E821E-32D5-43B7-BB97-8E1C37FEB8C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9D1518B-E252-452E-8946-12A55DEA4E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7CE9185-1B58-4A3C-A6F3-B1980C58DE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8743CFB-023F-4BB0-8314-4D3889C0F5E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81B18E7-7E1E-4062-85EC-6240CC64B65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43611BA-ACF9-4916-A776-BF66F9DD4C6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337EAD8-1D05-409C-99C8-C664254FB1A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8DBE467-94F2-4D09-A136-5049904B323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4B5250E-9C73-489D-B44C-591E9EA4D5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8A5CDB7-D60E-4287-A853-46A9BD17CA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4D7F530-8F97-4428-A60D-C70A5C1023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041782B-42B2-420C-BB48-DF727E06A98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D144C65-99D9-4CBD-8344-D0CF324CB6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2372554-A836-4A04-A61C-2A8D4BFD6D7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D6D9D9A-C1C0-44DD-8277-BC2208EE463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35AE97FD-6C73-47A5-AB42-3FC9CD93304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CE58884-C5C7-4E6B-9A29-BB0139D73B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F3C5B77-8FBA-4A54-BFAD-C1A6A896E5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B95230A-83C7-46CA-9AD4-27488ED1EF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8C1AEE1-A93D-4020-9964-D81EC909929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488A071-8157-41D2-977F-1BFCAD409F7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BB55DBD-9189-4FB9-9790-3F9723D6F24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9C2775C-7769-465E-8E6F-9B10118A78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A64637-CB9E-49DD-BDFF-997E397DAC9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BF3B76D-BE8D-4D2C-BE9E-24B1118157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52FB7CD-ADCE-4D25-AC09-C076D6B5A2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9CCBA707-B409-4219-A243-D60B2E446D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34056DA-E8DB-402C-94AD-B8DA5CB128A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6D4593C0-EAD7-48F3-9D90-5E174032C84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EBAE1AB-6E8D-4304-AB60-CC960A7626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5255355-A41A-4947-A364-E6C755F8EC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D004EBF-6A36-49CD-934D-98B8747308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4000554-2CE0-49B5-8988-82380F285C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5560440-0746-4C90-A087-F7718E229E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D719264-B338-47EC-89D3-51E15A15427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AE36A7A-48DD-40E2-8433-E2144226B8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593A8D1-4829-42FB-94F8-F4DF53334C0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BE3A575-5D4C-44AF-8408-EFC3A34616C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51358B5-0A5D-4EAC-8161-D0352871A1A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020256C-8D13-4555-BEFB-5453B196000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73A2342-F522-4A5B-9B15-050CCD09093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9DFE0FF-D19F-46CD-82FE-FB659B5C202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ABC0914-4059-47B9-9E20-D6386CED11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B4A0F9D-3359-42F2-89AE-14B32CAF44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4F37588-6248-454F-8CC3-E369DA98409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3668BBE-8CF3-41B2-887B-11CFCDE4B86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1BFD0FC-E400-4855-873A-D372F025CCD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1ADD5CF-5CA1-4267-8491-ECA4C4C16DD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5D81073-3897-4500-9E89-D1E3299856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C6B6D43-A105-4D3A-BD43-59048C21674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40F683F-B6C1-437C-B251-31A11A92EB1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A7E297E-0A69-4EFB-B1C4-D1F8C6825FC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0F6F4D4-7B21-40F8-A61C-B3BF3E079D6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96F0A24-EF90-44C8-973D-B8F70637630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335D805-F826-418A-9B81-0E1D935427F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B31274A-049D-4228-9597-6734136FE98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46FBA3CD-363A-4918-B2EF-048B4926B30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8329BD5-401B-424C-8F18-5BE5BF8A8D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6EBD427-0754-4D71-AF20-B315220162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119B94F-6AFA-4DDF-8856-94928B4463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C86B8B0-0CA5-4109-957A-27C2E97D49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70647D75-80F5-4FB5-972B-7671E7FB0D6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96BD0D9-2747-4F00-92E3-9FEEFF890D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F98932A-6266-4A49-AFCB-E2C8D449C8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6D30C53-D349-4F11-9739-B8A116E559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26DE00E-7300-4EEF-AE10-D2134AE5E5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1B7F2DD-D425-4B4B-9CA1-D78A2C034C5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2DD7310-AED6-4BA5-BD1C-9735F74C2F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0C0F8F5-3982-45CB-89EA-F3B421CDBA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BFB6ACD-E835-4F23-8B42-DF2D455E6F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1D3B6AB-3365-46BD-8B77-F4673E5DD4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EC1EA59-45F0-4C14-849D-9FCA263BE67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8DF8ED-3A1D-49A3-83C0-DAC8D3F8C26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FA81302-2042-4C9A-8B26-46AB9DFE396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88F9902-D54E-4461-8D04-32464858DE7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BF8C77C-E74F-4BAD-B232-2A67F68E1FA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B229829-B5E0-4AED-A0E1-EDD22B296E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ABD896F-C20E-4BE6-B59D-64F8382197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983BABF-6881-410B-8E13-3788A0033E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60205A9-10C3-4BFC-8B9C-A281BBE1F5B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C78AB48-FD7B-4FB7-B49E-CDB0EF1BB8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5F3098B-0A5C-42FA-8DCA-412BAA625D6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DF0757B-6D9A-4C40-B0DB-7BE0F358A09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297DFE3-079B-425A-B08F-21B6B8B86CF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4CD31EE-CB90-4E19-8826-635EFEAAAC8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10BAF56-54F8-4743-9252-14C1C73F9E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A52AC46-EB91-4F05-B067-9C5ECC04592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34AB17A-D66D-4F7B-BDBB-5516906AB67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B9CC60E-FAE6-4127-9068-B3A094FF58B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5D96F6D-77D4-4FBF-B299-2CCA6B1C4DE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9CD9033-F057-4D0D-A3B6-3C38BF9598A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296B154-D1FA-40CD-94B4-81B1BE9491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64F6B13-88EA-4868-A87F-5145325132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40774F1-5E35-414B-9C98-484F990314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A3165E2-8E7D-4890-80FE-FBCE8BC862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96725B5-D0B2-4C76-B6AB-D82A738E0C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3419ADD-799B-4568-920C-F7826DC4D1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8729BB4-AF27-4D8F-B46E-432A5A69A2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860AC2C-3C88-41B7-9F79-8A849F96E21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6E65438-226A-425C-B661-3CC219622C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25AFC4B-2D24-49AF-83CA-F9D38F3ADB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FB1B945-0FE5-466B-8DA3-4DE97F43E4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1503F4F-C84E-4699-8F91-EB3FA1BC570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F7543DB-F527-41AA-B63B-AACEFC12A6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7FF0129-E16C-4888-A5EA-31148F3DC3C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3D508B4-3497-4BC1-8298-82908976235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8DD83DE-E350-4E86-B048-9F2F92B75CA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1AC36E7-01B6-4C4F-8ECA-E0351F2EBE7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F8D0880-73BA-4C43-AFCF-C4A09AA0F35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9746BB6-892F-417D-BABA-B584B42A358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9DDB259-DF7C-4A1F-9291-A3471A6D04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8570659-172A-4411-9301-CC2BD55F10C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118C289-70E6-454E-8FF3-9FDADEE5FB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48934B5-19B1-4C6B-BD87-188A8192415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565CDA2-DEA1-4291-B37E-9F8F20A44E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310AFC2-2B97-4D5A-9E27-B67F92C2ADA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23B45C1-8A60-4CF5-9C51-5DE1B0BF21C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8210B48-C3E0-4C63-A2AC-2399E526328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FBEB84D-7685-468F-AF63-2ED8FFA7E11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C4A5FF7-E654-4E70-86C6-FEA3E59272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6B9E53D-FF01-4DC7-BC07-71C980A4306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63EF646-D718-45EA-8AF8-FA163F55093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B882409-70C0-45AD-B461-9461DECF2E3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2C5825A-ADC8-46B0-9C4B-22DFC894A6F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2397470-95B0-40FA-878B-3C2243437C8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252D5A8-3E31-4A5B-9F67-A26FE4BF27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204CA19-9713-4D9F-9D58-63309A3585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2E52E4F-1C0A-4B41-81E0-C247E07E62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B60017D-5EED-41D2-895C-521D7FA03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F324F22-94A9-480E-BFC1-8136132B949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58544BD-C319-411C-BDC0-1FA7F939B22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9032976-1BE5-46FD-AA23-1E47C9FEFD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F499613-6644-4ABC-8A62-84B812267B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9088C0A-C863-4EF9-8810-C4D377ECC0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8459D72-AE38-4A6F-A720-0BF818B5D31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B48338B-1030-4AC0-9572-3F8B8A22C5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294D558-36FA-411F-B77D-A854AA2DD9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D369846-C893-4214-ABDD-C21B186E85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89815DF-493C-4A52-A359-483F5B8E49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42D969D-2CDB-41E5-A806-C3E5173440C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2B34D0A-D81E-4F75-81F0-E463F388118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E94BCA0-F90A-421F-8079-97B42A40DA3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80018D6-9227-4166-A7E8-CD2EF294C20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F8EB111-A55F-4359-8017-86BAEE81092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483D06D-89F9-4193-BFDC-52126B6A42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2F5B6F8-6DF5-4DAB-8B94-7E47E60B40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7AAF27F-4809-4C9B-969F-2C24BDD749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3AD8697-DD88-4DCD-9809-927ED8387B4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3E097EF-480D-442A-856B-9CF36239607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9C05DB2-55A9-4167-A705-90CB45D719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8C46949-58CC-4813-BF68-676BE8D8F33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45ACE55-0FBB-4C81-B97B-D817F66D018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0B6CC98-1024-4FD0-8072-B08F14334E5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C3C7A94-6E98-44D9-B31A-EE5E004784F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23B1A1D-38DA-4EAE-840B-3E15D07674E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CF5B128-C964-4A56-9921-F54606B861E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387FBF5-1174-4377-AA94-9D4E9D02083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BC89CA1-DEE4-4792-AEBF-86557C247C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164C1C9-8B01-4C07-834E-8580EB2D1AD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241FF66-284B-46C0-A00E-7650AF67ED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E82504C-71F6-4E6F-B837-26C7CC2359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5D65360-E36C-4D14-8E0C-ADD8212C6C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52DA4AE-C155-4DC7-9ABF-7DAD75A151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4F2ACEE-7F51-4903-95EE-7C28926C74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9F89214-3B85-4030-A902-5CB64FB9B9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AE39C24-02E6-4715-AD03-62E4D1AC2F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D07C01C-5EF3-42DB-AD44-97A0915472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A93AF7B-0640-4B8D-B049-B766DE2632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89B0BFF-EF59-40E6-BB06-DFB191E054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B198395-4EFD-4B67-9B9E-6F79F3C664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EEDD783-62FD-4E1B-BA51-784D8ABB5F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90AA3C5-A4AD-4B08-9A4E-6296BB4B68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B8A5DEA-8FBF-4A79-87EE-4EBA50E1BE9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D1B74CD0-4330-4F46-81D1-9E9951A16DD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548B358-B7A9-450F-ACE1-8DE0E53D78E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AFB55B7B-BC91-4ABE-B8FF-3749F763468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6833BF0-88DB-4BE1-B6E7-E26C54B0090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D8B4F13-571B-4991-A9B5-1FE8BACAC47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D1A94F6C-26A1-4E08-9A65-C05C80291BC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6380633-EB9E-4C2E-A4B8-7C2D19E0E9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B1D8C8D-6A12-4899-A86E-DD7BA17005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1322FDE-BCFC-4569-89BF-B8A49218834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E753EE8-ECAF-40E4-B762-2C9F15622C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C01F78A-FDFE-449E-B2E3-710AD7D31D7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7B84B6E-3283-4F68-95BD-90DA6749393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A3CA04CF-18DB-473E-A904-C16737E510C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B52F830-4221-4FA3-9C13-578613B3CC4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BDF675E-79EE-4E13-A5BE-3B337E878B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E6D2EAC-19C4-436D-98C6-B4DB4E640D4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D9A35BB-B413-4871-B609-F3BE8772942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2437516-C225-4B03-AF0F-C93378F55A7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BDF5A30-A2FE-4760-87C6-940432EB3E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88DC088-7C4C-4E2D-9FCA-BD3B07C9585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8D90D6B-1AFD-425E-A0CE-4757513290E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70F8998-F0A8-48ED-B584-81ABF347B42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E2D74A99-E3E0-4761-8CFD-B9CC86B2A3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8843EC7-31FC-4F65-A607-94F255EC88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511E1625-7872-4790-9B62-531BED0337A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9C43F5D-2671-4B22-9D59-84AEEEEB719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FEF6DC9-8823-4514-B837-0E97FFCF75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3FAE25D-9376-44E1-B690-2613AB3B290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DE92D4A-82CE-4D08-8BEF-1CFB765184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F9A1A06-7F6E-4182-B719-1F44775C83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7F19216-A15C-4841-967A-D76F5D76F8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87F18C0-162D-44AC-B912-E34A343B0A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975CDDC-44A2-4593-BA2A-7CD54B9EA7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694317F-C46A-4A92-9812-789F67EA23F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C1EB4AA-0A7E-41E0-812B-137AE542F74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B63353B-38F2-4B51-9E30-8FABDE3944D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58F5587-6EAA-4995-9E42-363E2F88DB9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9C84826-F312-4257-8696-758EDD92696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DBD2347-A079-4F13-B886-010E62C213E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890F213-92A0-4E2B-A4DF-B496F27574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5C054E0-BEE5-4580-A267-CA4379F999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CEA4D8D-AB0D-4F4E-9F44-8DE367F5F1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95DCDC7-6F0E-4197-BF65-7C920CC76C0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A595C5B-B478-4460-B215-DEF3FE957D7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3FB3A7F-A5DC-450C-9497-0442F57B319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73EC919-E80D-4368-927E-8F968D3A24B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D279AD0-B8F9-4BDF-9483-80A83E972C4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2C5C568-5EBB-489D-B6FF-0BCF337414A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3B9EBE4-FD7E-4284-9EBE-A2B7823E09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112F850-347C-4E0C-AE71-D4B3F93E342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5B1B52B-903E-45FF-A4B0-D11C9FB6047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207C660-310B-4063-A939-D225801DC5C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BD06D5E-14FC-4DDA-8CF8-B64030390B8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E9AD9DB-F063-4607-83B0-FFE60F27A85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FF0EABC-C100-43AA-B432-A5CEE1BFC47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2A2CE1A-E7A5-4785-875C-2C90D85BB8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9040134-1887-4D4A-9D62-8A8206523D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D2ACAB0-E893-4A5B-8757-3BB49C0003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6FBA93F-00EA-4FAF-B016-DB73F5862C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399AE38-EB58-448B-9CD5-3A60BC686D3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58F6907-3DE5-41E5-BA6A-B54EBBA776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8F360A5-3055-43F3-AA2D-9B9219BEB30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7544682-AB12-4912-A170-0E2F858B779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B55EC37-131C-4B32-820F-C5D81DC189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580309C-E4FF-4F24-A037-333B6B9F5A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A9718FA-D364-403F-AE31-F060AE7CD2A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B1FE5F-E810-4BD2-AF77-AA6913F310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25274B5-3EB1-4451-AF75-8C327DED900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492712A-F363-4456-B2D1-3E789850E11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678554F-4F4C-4B9E-B39F-E73BE4399A5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099883E-8A77-45FA-8124-32FF28166B1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3EC045D-BB32-4C06-A69D-4D95BA46A90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642845F-539D-42F4-86A0-346A63E312B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5929110-8F59-48FF-B616-2ED467C3E7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BA275BB-9F52-4B9E-93AC-C0B8D7697EF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E0B60C2-F7A1-4448-9FFE-0A49BE1A4E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D51B386-FD72-46C0-84C6-7F6545C9705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D89C2EF-9133-4865-A5E0-2BE3AA9D00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7FED365-B453-4820-8A1B-1F3D79C0320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46C491D-02D6-45C0-8FA2-165DC01ACC4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4CF8EF2-6233-4CF6-9FAD-6D228C6F69E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ED8B2C4-FA98-40AD-8770-949DAC59505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AF5DEBA-2D6A-4158-8BAF-9B58952E401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609D495-BE40-426F-8B19-A6017D34733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5B4C43B-20D3-4DC2-8C22-D554D4D08EB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D9AAF6A-9246-4402-8C55-33CFECFF1D1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B606380-B98A-4B4D-AF91-7678529A7B1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10B869F-1201-47E6-8B4D-CF5BD37A8D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A1A3AA9-A543-4693-8959-4616DB1E454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3CD621C-8EE0-428E-8CD6-1684C012AEB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2747523-0356-4B5B-91A1-7944061E26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95F7922-CAFE-47C1-A7A4-32CAA3456D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CA59D0A-D04C-4225-8304-9C0EAFF6F1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6B20C20-1857-4C5D-960F-1B59D3C2404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6A2B9BA-1331-4AE1-8754-897B17FD99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A7E4A90-EA1A-4922-A578-BA532434A1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742C205-87BD-41BA-AA69-5237DBC079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1F6E8E2-A02F-4F56-9086-10331752A0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D5EA69B-B681-4AD2-8B89-289BFD75F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9CEA385-4FB0-4975-9890-E8A89ADDFBC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6402B4E-400D-4E62-B8FB-E020D6C0E7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E336BF0-D209-4097-B45D-0993FA5737D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D7F7E5E-4E97-45E2-B36A-507C8B6E995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556DAD1-D85C-4C08-B417-7B81E8583BE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AFDEDA8-F8BE-4B1B-93BD-95A93CB0123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D4EF6BD-55E3-4A65-B1E0-4871A8A84D3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2A6428D-071F-44D2-ABB2-783EB8FDE7B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DB7EA75-FB09-47F1-858E-9425380E84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64ED085-6768-4A0C-BFD0-360A1DECD9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7852B1D-3F6A-4C93-8DEB-79F69A38DD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FFA2999-9D15-4AF6-BB72-04920695362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85391AD-D44A-45D3-989D-2AD2CAFD208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4EA15DB-1675-47B2-982A-4EA4AFE5D6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0958B81-4356-4108-8AD7-5687466E01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B002510-7EA9-480E-8F3E-347C31C3D9C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44BE8C8-3499-459F-B7FA-24501DD9971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9FD6427-6FDB-46E4-8C8C-67EE7A54A2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8884495-82BA-47D9-BBF9-62AA7F44746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1853368-C673-4AD5-B094-93BBE7247F2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DC28CE0-9E6C-42A1-9606-F3BD8DE9C05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D7F59F9-05EE-42F9-A5B9-D6B519C244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8FB4F2E-3263-4A85-823E-6EDBD63727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D1926B9-CF5C-4C5D-8E5C-8A7BEE94866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E492145-BE3D-40E1-8D44-7A21D084393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E235B8E-5F0D-4624-B564-409B4D06B6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E37A608-DBB6-4A63-8777-8D262F7827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FF245F0-44A0-4A9A-9812-7E4982F449D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2E0AF46-1242-4726-A865-3981111736E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106B776-027F-4411-A1C9-D76955EA5D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E8B579D-C19F-4C24-8686-6A56377FF6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0241741-AE07-4ABE-B101-47C46C9973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2B27920-A0CD-4ABF-848D-D84E0610D8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363685C-DE30-490C-9571-FE8C6F9309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9D28DC2-28B3-4531-BC5F-8F8637DE2A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CEB343D-E838-438E-AAD7-661066DA44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645F5C1-D2ED-4BA2-8110-B0865760A8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914539D-D105-4679-BF57-17B2B6EF4A4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56B62B7-CC88-4986-AB03-569A42EBCBE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F4CA820-01CF-46E9-834B-E66FB9F26AD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BC6B710-14D6-46F3-AC41-F3CD2FEBD82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90D526B-4A4A-40CB-AD4E-556EE2C50D7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DE315B2-83D7-4109-80E6-D3B4C6F7DF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3055021-7774-41FC-AB08-59D304ABC0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524C6EC-030A-4084-8EB8-13CCC6C378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E42B3B9-24E1-42A7-A3E1-D0504321E75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4467B69-A455-4F33-9AAB-2BCC810DA99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340B9A9-1BEA-4996-9CB5-60E2279035F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EB8DC17-6BC6-439A-B892-E991D7EAE59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4827712-A436-402A-A0B9-995F529AE73D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F3D0C02-FCB6-44B6-B105-51FFCFEF096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9EB1B4C-18A6-44E4-A2B3-5E06976C68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1922054-8767-4C01-9F01-F7332036B1A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F3C537D-F357-462F-BD78-D67EA8E2BF6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0E0690A-93FB-4635-8685-9F8B74D0E36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88A21BA-67AC-4685-9EEA-7A97C0C16C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F0E816F-A294-42D3-B3D5-847ECEA62E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16EF7B9-022D-4C15-B360-10F3ACAB847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75FFDB5-A388-4235-9F1A-9C3DDCC7783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A3DF20B-6A2D-4236-A4E5-19869CE5E8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D034CB9-746D-4A54-B27B-E7D52B01F2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36B171E-229C-447E-B1B5-639BA078AF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29C9C8D-D787-491C-8F1A-CE9F7CAB4CA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246CEA9-A04C-4268-84FC-A0A6FAE5E7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14740C4-6061-42F4-958C-18DF93CD41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DF20F3C-2D1A-4B4A-B21F-3AD3ECACC6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2243E66D-A62F-4CC7-BD46-8938337538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1930894-94A1-4BBB-BDFF-BA0C61770C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1C7F7B6-16DC-4124-BA8E-77BCE7C03FC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760A7A9-21D3-443A-BCB2-094F0360C3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77DFB89-1ECF-42F1-83E8-FC3DE098E0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CED44EC-9D54-4F11-9D4F-892F0207D24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6606CD8-F40E-4815-BFC0-F3876BF3D0E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39A1A42-5F34-43F1-A356-A1BC071067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713EAE7-067B-4FC9-AB33-EB1C9CC2C84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0CFD7A7-31FB-4FA4-A820-46085C092AB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7D030D5-912F-4044-AF0C-75A95004D0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93D96B0-4771-4003-8D03-2264756A0B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425F409-C628-4F2B-9D85-C99873B6BD6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CDBFD20-BE77-4C34-84FA-A3D865A10BE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F2141F3-C88A-44DF-8B28-D2C8E803E8D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D837E88-FBD9-40EA-BB84-7E12E2E3D24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7030A0B-9EEF-41FC-BEF2-E09D3C4E3EE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9A852FE-0A13-49B3-980D-B37EF2D151E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D1767D9-217A-4A4D-A7C7-9093841DAE3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9618CFD-9F9A-42D1-818D-DD3C0790A2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C693DF2-FDD0-4D4D-9F25-7BE24D09CF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30A32D8-AAEB-4679-BDFD-2DF410EF752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4A3598A-7B23-4145-B18F-698266F579D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7F7B175-955E-43AB-8D30-0D0195B3CC5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0F9AE25-A74C-4E66-9A43-B1179F28D7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F0847AB-6630-488B-AB11-E11F15CE94A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BA57DF3-ADC5-4CC7-B799-A780A06762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B67FD2A-399F-4600-9BFC-FA89E30706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6D72E97-A236-4094-BF84-3A6D95CD1A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590DDBE3-9EF8-4783-9FFB-913D7CA9C88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2C0C38C-EEAE-46AA-AB60-B7E585E56B7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605BEC0-A720-47B4-8B63-5C3858A154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E3DC24E-60BD-460E-BF33-6A65394D39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A0707AE-5D30-4ADA-AD6F-14FE6A8E1F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9BD72FF-260E-4BB5-8C38-C98A433DDE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8502E8F-0DBF-46EF-B207-D90C1E0CA5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BB3A042-04FD-4C3A-8385-C2D8DB40E86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95378E5-DB9A-4EB2-A91A-3492F13A2F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8F55B30-6CE3-4B23-9583-CE378660936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9FF0821-DFDA-4D11-8C62-9ECF99062ED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636A5FF-6144-42DC-94C1-14DEC69F3C0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C00321D-C2A0-407E-BFA7-D83BCB33AF8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5E62406-D93A-4BBF-8DE9-41084218A8B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645CB8F-CC27-4324-9284-C0A815411A3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B100FC9-1EEB-4ED1-AE70-F6223DCC70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FF95B68-43DF-4E54-B99B-41588818A6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02C6E55-6633-43F5-B28D-A28377E8B1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6DB84D3-EC68-4E7D-8BB9-F156B7F9566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6B5BA07-6DB6-4F46-BDCE-0D81C5402CC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ED80FC6-1D43-4676-8ECA-58C155B2D71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F935432-D077-48E8-AA04-5CBEF122023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DAA1587-E09B-40B2-ADAD-7E6568F706A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C5B885D-FB60-4564-B8DC-1DB6F9887FE8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082C7CE-8938-4DFE-BCBE-E435C3F797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B215F6B-DEF0-4E10-87B5-9FCFA46A657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853F11F-96AA-4AD0-956D-54A960418AD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CB9BB96-37A4-43DB-A7D4-29609278EA0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4526AA2-82DE-4C09-99C1-437A86635B0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CE7429D-544B-457A-889D-9700625E176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1D80FCF-DA51-4D59-A132-AABAD5F0B9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23066BF-E40B-498E-BCE4-48D362DF1F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7F4FE96-0542-4B6D-B6D9-1D6A994984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F1B5270-1B76-4F45-8B0D-8194AE5AA0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06E9DC6-12A9-489C-BF71-B0608FA58AA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E9CC7A3-CE04-4380-A879-1D04F093F3A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ACBD2C0E-917F-4D86-9B2C-A16EB8991E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63C2139-EE57-4C7A-9DBE-8514FC9C50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1F18389-867E-4648-86CB-A2C5AEC6F5F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B571BEE-C33A-416E-B55E-3CFC4E3853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531FBCF-8A38-4DAD-8D36-F68A8314E1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2CB3DF7-01F6-490D-B052-7C953C6A546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0CE9F94-24BE-4F77-BEF2-BCC063271E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D9777AE-CC17-47C7-B269-318634E2B20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90065D7-1057-4EF1-A33A-A6FF4992316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7AB1D61-81C9-41F6-B606-E2AD36AF2FE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2AFBC7B-616B-4450-9137-817289DC36C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8EEB4DE-B6BC-46FA-869A-D83C932372F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FB6698B-95CC-4474-A0C2-93D3D3C37A8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818ABDF-0F67-44F7-8E7C-EB33DB158A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6D38635-EAFF-4C80-84F5-B1E2EE982C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B7F6433-4B88-4B10-A010-76C82EC3EB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1985ABE-7CA1-4370-9D22-192CF4F43A3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7B0CDAC-EA74-4B1B-B3E6-28E50908E3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A1F3EDC-F08B-4E61-983E-5A531A20096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27241BD-8E74-4B87-B428-F783184D419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0D343DA-E1D1-4519-924F-68D03642CAC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ADD12D0-9649-4CC4-AA17-4A24063483D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46D9AB0-334F-464C-8EB9-B0BE7E127E7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C8AF299-BCF2-42F6-92CA-49993C4333C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CEF2F07-AB79-4373-A537-7A761A58934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7DB0485-DCFD-477F-85DE-F300AF62A4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2419669-603D-4042-A096-AF406EAD7DC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CFC94D2-F451-4104-B438-C24CECCD21F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6E87014-1BC6-4930-9513-00BC45C684B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BD9F6CC-D141-4901-B51C-73C7965274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AAF8A08-B037-4FB2-9002-3B28AED303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38ECA0D-36AD-42C8-9E31-CF05365E06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82292BE-8FA8-49D5-B949-5402B20C13C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3AD19A9-BF26-4134-9FD3-DAA287BB581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AC205CD-B1A6-4AA7-A4D6-15D9AFAC9C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562F606-782A-4C30-A566-0F0E09339A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D38AAF1-3B41-4E59-9873-2ACEEE8F00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C4D3DF1-90BE-4BA3-9612-8CD0A41AE2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9ACFF21-6548-40B8-A4E8-2E2EC41264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5D5C2BC-4F4A-40DC-A4F4-12B39B8D4B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7DA7E5B-6CEF-4672-8496-61B7C6E8D1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8D8DBF4-A569-4EC3-80AD-7811C94FCE7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3F36857-AEAF-474E-93EB-64637D4C537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5D7AA30-F476-40B1-81CE-2236C129EB0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24B7C54-3B78-4F9C-9B60-F9094B09E8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4F57342-8FD6-439F-ACEA-858796A197E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7168330-4E01-4802-A1BB-442166FB9CC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95CA371-DE62-4AA0-9511-955AC24520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1B3FA0A-9043-47BE-ADC4-EFEBC76A1F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0A0F45D-8CDD-4C32-889F-8F9E9B4069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003DE54-A15A-4373-9397-CB1CE6C4268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F8210C3-8265-45FB-9532-5F836740AE7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73D3A06-3B3D-4580-94E2-B5C6FFBE6C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4B64D18-B974-40CB-8B40-C9DA737CF41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9249A3D-8155-4EDB-8457-F4835B828A79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4AE2D0D-4499-4FE3-B6E9-4AF4D7F8805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281291A-D7A4-49F4-8890-13898C0E610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90575C4-7FB6-4F98-BE1E-BF726733F2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52255D0-075A-469E-B3B2-B9612C740DA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98FFD2C-80B2-49A3-9F9B-AAB2AF1C19B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9EA600F-F6A8-417C-8B96-110E6DEFAA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7CECA89-1504-4D2E-89FC-56C6A921017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0AD08D3-FB7A-47E0-ABB2-963486D17BE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677223C-09FC-4715-83DA-8C6D1E2993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FCF0B14-742E-4480-A077-A7199869F5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E1762E9-8FA5-484C-ACC3-18C945CB62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D118B4D-1E02-474B-8BBF-77005FA47FA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F5C8F52-F5AC-4CA9-AEA3-743302F1D6B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305749A-2391-4AD9-8965-72A4CDF7AE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DAFD4A72-0D0F-472D-87FC-DE5A3A088F4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E7097F8-E9F2-4C02-9EC9-83D6EE76C39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02FD74A-3B59-44A1-89D4-6ADCC8908A6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7263048-3130-4C76-A6EF-A356D09059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5844B23-BF72-4D95-8A79-C737E73E811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7E3A759-90BC-483F-8753-DD9F708F0D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4E06E03-56E6-432C-8C3C-06C54582D2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C5A6112-C2EB-4BD7-8CE5-A9190F155C57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1507E1B-5A3F-4892-9F70-7499770443B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83DFE5F-F282-4356-B913-36E3818867F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7F18736-31B5-474B-AEFB-7984CAA4843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9924324-A49E-4DB4-91D1-72744DBB9B9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6E4E345-769C-4413-BA1D-5B4C86FB4E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290380E-5EF4-4CBC-87FA-89033EDF24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2996E54-9A8B-4F25-A325-D62C2FEA1F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0925D6D-8CEA-421B-9BA7-962887A239B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983D8CB-DB7A-4E20-8ECF-2FB1D85E5C1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A391D34-32E8-4E83-8C61-1876382135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E0FD162-D7E5-4588-B213-7ED490715DD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0DEE8A1-5139-4D73-AB82-37D7CDB2674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2E1799E-F9A3-432A-99A8-FBADB2FD261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6C4E8B9-45B1-4A8F-B69E-25766FD6FB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FC116FF-FBD2-417F-8B68-640B0042A2B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31F87A0-A115-46A5-9650-7361094DADC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7BC987E-4488-4A31-AAA3-5ED7189CCCB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BD3A797-6A45-4827-836F-E7B69494AF4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D4F27C8-EB26-4039-A0CF-4EC55363EBE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E1DEFCB-8512-44DB-8EB3-B0ED2A67106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728E236-FBB6-448E-8C58-B490D30259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2AD8DC4-B9D7-4119-BC8F-79B720B0EB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576CE8D-B7B2-444E-ACA9-9EDCBE603D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A85463EC-A789-4FB2-849F-C1B8F4798E5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8347011-4636-4D6B-8B83-B36C661FD43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0CB42B0-D329-4FF7-B3F6-FE6093C4A2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6013B3F-932C-4602-8577-4C96D78A06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7BF7846-BA1B-480E-A8CD-91201D777D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2E04033-7678-4A0D-A89C-FC5175BE00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2345EE3-4D90-4223-8552-17C6282719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9A7F86D-2C20-4361-BF95-DE9D91EA4BA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D5095E6-D221-406C-9B06-50B9A0FABB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50276DD-AF34-4C87-9A43-38043B33EA8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C121303-D106-4B89-B39C-74ABC96892A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90B2706-B5C0-4028-89D8-5B35C3853B2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5DDAD09-0028-40EA-B440-94A985609A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6444226-FCA0-41C3-B585-FF718335AEE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E281188-0119-46AC-8B69-C57B00B3EDB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2E32106-3C4C-4B33-949C-3E3F67663A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9D67C86-2597-419C-8199-928702CF3B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83166B4-FF77-48FB-9A4A-FD02D9EC52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9B96F32-FE7D-4320-A85A-5E7DAD08BB6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39033F6-0601-49BA-86B9-5917C66DC3F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9668FCA-6A36-4D3F-B831-C9D4343361A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B55A12C-C1F6-4A8A-A45F-556D3FBE270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25DA443-1C5A-4470-ADE7-EB6445BDBD3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E964181-27A9-47EA-9FEE-F512C8108FB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BEE1669B-6B57-47C8-A0AE-E54FA5A1443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B6166BC-385E-4993-A386-D2179D89322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38F0870-5909-40B7-BEE8-D919E6CCB57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E878879-86F9-4072-B061-F7DAB0A9669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931F630-3065-443F-85B0-E20D81B465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AD2CE028-FCC6-4B83-906B-ACADDE4D14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F30655E-6E21-42F7-93B3-0889D250373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52902014-491B-4E58-AE27-C63EDC524E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D6EFFA7-BB11-4131-B9CC-408F39F80B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1927615-09C5-43AA-A370-550F0DEFF8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9C1040A-980A-4F88-9BEE-29AA6CC74F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049A468-3E9B-4090-AFE4-9DB4E1EB1C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2FA3776-8EB9-40DD-A52F-EF21D9426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23C9B89-01DB-41CE-965E-52F90AB085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9DD89B3B-2098-4324-8C6B-05037BCDA9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A368B07-EE8D-441B-8BAD-CCC1AB3273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12F5E82-0D68-4DB2-A337-361A3EBD23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B5E0E87-16E5-46BA-83A5-FED5BDD2EAD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13796E7-2B40-4755-93B7-80A3913925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E27C283-7922-404D-A442-1C611795A3B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041C8CC-05C6-4612-B4BF-DD6568FB794B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C0FDA13-D8C8-4114-8439-3B0A0036C9D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8F66B41-C46C-40E9-934E-D016AB690A8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473B4A1-95E8-4140-8368-DDA6CB171EC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C3E64CA6-9AC1-4DD2-9EF5-8847BC1FF14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7091EF7-875C-4D9E-821F-111217E34C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5D94CD0-33A9-40A3-9DB2-0B8B09F9BF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DCEDBE8-4FED-4121-A76F-E91EA9881F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A7B22BE-1FDB-4D27-B77D-7CBB46C070F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F4584CA-3070-4522-AF20-70E0179E94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95CCAFD-3952-4DA1-B013-7FFB6D80D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D394E2B-3B4C-4E11-9059-7E86480D4B0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ADB11CD-777C-43BE-9E06-8C38D0676E0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7A74FE7-2687-4417-8CE9-9A9D8AF9C8E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022303C-E16A-46AB-9C10-AE08014120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B8E9590-6A32-4D6B-96A7-A68A19F71CD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F5FC2FE-D164-4736-B6B7-E8315F1FFD8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34DA225-9F28-4BE1-B6E5-FB57B504198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5F383FA-5243-432B-833A-AF33269631A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991AF57-CAF2-408E-80DB-26150487DB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6CB5DB4-E7D8-4818-A141-268AE3D8B53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AE441B3-FFD9-4DB3-9935-E674686BA6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6FE9E39-5B9A-4C13-8DB9-DC625E66B3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74BE726-DBA8-4401-999E-C7CEDDBFF0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2A218AE-4C5B-4251-B9CF-6E3757A489E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FFCAEFA-7264-47B0-9B67-B420301B964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E6CC549-9256-42DD-A910-E779B3EB1E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E316762-64E3-47A7-A9AE-F70FE72CA4B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8565C78-21D8-439F-AAE7-7EDBA79BF6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DCCD1FD-DB64-449D-BCC0-816ECC6A6C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269B9AC-7FF0-4A52-A060-0EE70E2A26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3FEF304-4686-4E3A-9C20-8999CA4FC0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7519EBF-66E3-4763-AC78-8F8022DBF6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06D302B-27D5-4C3B-8934-7AC9BFACF0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FE2101C-A5B8-440A-BC07-20098F19B76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6526B56-2672-49E7-A642-8F19FB02D1B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3E63897-09C2-46F3-B0FD-0421BA98C4B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29B06A7-6BA8-4DE2-A900-7207AA52560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CA53AB8-0A38-4C62-915F-00FEF2BA40C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B2C6781-A663-456F-ACAF-FD8685A719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47B0BAF-43AD-4271-97BC-FAC0D12630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6B39137A-BC22-4C73-B74C-3A1774C58A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AA1F87A-7883-4775-9230-52CE3B18A69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3958A89-97C0-4EC2-81E2-FFCF65115C5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622F683-ED9C-44EC-8047-A0C326800EE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8B54D53-BC6E-4611-8030-543F6515F2F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23B1695-00DF-4FDD-A459-9FDD1380166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9735086-6FDA-4BDC-AF6F-927E65134B1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CEF2529-85EA-49F3-A171-A49413D671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620D6F9-CAE6-4314-9E99-8A8C4EBB6AD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DC8EF68-63B3-4D20-8853-DFFACC675B1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E91FC94-0A0C-4844-B67E-4B2FC18129B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30598C-F38F-40CA-8F55-069B851F764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7CABA9D-5918-4136-BD88-7956C04C552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26764C0-F2B0-4EF1-8F22-BCA3C48CF8B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6C556A7-A741-4DCD-A6C3-FF68F167A4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847D786-6E01-4F65-926E-E33739BB2E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195DB8A-33DF-4A1B-9EAA-B36A1C6BB8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802E5129-6F50-4603-9B5A-8FEB1B469E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998C06E-1E1C-4F6E-985B-E46E235081C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AA601C9-1DB9-4796-8006-A0172DC8CA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E324B6E-2D1D-4339-B180-A7CE075A24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CBBF482-F41A-4D33-A6A5-73CC56C8BA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054FECB-8D43-486F-BCA5-7FBB9D6CD4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9CFE68E-4558-405A-BCF3-74326679F1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B0806AB-A323-4431-8B99-8B9D1780EC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45B82AB-D39C-4B8E-91CE-0199F0892D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554C0C3-DE6F-4EC6-96F6-1B9C2D1E6E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7AD069F-05B7-4886-97C8-D1341208E3A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10F96F4-830F-4BF8-A90C-4BB8E98DE8C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F190936-22BF-449C-B17A-BA43E89260F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4EC660F-BCC3-4452-BDDD-84BBC561EF7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1060CDD-9F8A-4B14-BD95-F9C45F4CBDC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7BEF524-6189-422E-9756-700F3F4B7EF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C036DAA-A27C-4116-A0B2-682147C83F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275F4A0-3C68-4F56-A428-27FB3BE58A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206EA48-662A-45AA-B001-55B6B636E93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523273D-B809-4485-9E68-6284006164A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09600E4-5A84-4903-B45D-6DCB9366B2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E80C08E-2F98-45C7-BD84-08B28598F35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35D6351-6CDE-44E9-8601-E5A828E8A97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3FECC97-DD4B-46EB-AC31-4A70B1F877E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A9F7A61-C6E8-4668-8192-7F7E29A478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C208122-4822-4F2C-9B66-DC3A8940D3D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71AFE07-0E65-4C98-91C7-4D53065FCF8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394DBDA-872F-4DE0-9747-C7F12BF62F2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F859926-0793-408A-8683-91A52FAF23D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4D78515-6DC2-4ABE-8490-EFC957AA1B5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FF203A6-9CA5-4B60-8E4F-21BFB22D473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569280F-E0AD-44D7-A27F-703799D8F4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DA88888-66D1-45B5-AE45-1D1F90348E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8CE7D7E-1CE5-4BDA-AFD8-6F49E70FE1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BA860A1-4EAB-4C57-8F63-C47899448C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60A4637-F0BF-4125-B590-64B7C75A0D7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C281612-5467-4A3F-A94F-27C94F33F8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97BB631-E91C-4298-B609-DAD9A72FB8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2053B6F7-C969-4E5E-A8C4-095CB6C94D5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F2EAF80-3A34-4225-A5D2-96E2540924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025473D-9287-44E0-878E-E9EEE01A0C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67AFBA5-431C-4AB7-AC53-DFE85BB7F53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8D89CFA-29AE-45D1-BD01-CDBBEB6A3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1826AAE-6EE4-45AD-A3F5-542CBFB269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FCAC8E8-C782-488B-A8D2-6938E16B854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2C67610-2D6D-4CD3-88E7-94289FD3B31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56A6F9C-BB86-4FB2-A74E-0A535397E27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DA7DED8-9CF5-4B14-AA51-488FAD6F789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8E832F6-0C07-44F3-9891-BEF8BFE390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79EA663-B42E-4826-988C-13009FB3A4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EEA189F-75EB-4F8A-A4EC-FC851029E2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45C87BC-8B77-4F5C-AA1E-6035920D2C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6914ECB5-48A0-430F-AE1F-770E4254926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83174C7-CF14-4A04-A977-5EBA12CDB3C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63CF817-0AB1-40CA-BA13-F28AB689374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C231C06-0999-4793-996E-9B887BE7BCE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FBB5579-69F7-411F-8409-64E94DD2B24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310F696-0E34-43DF-84B0-994E854188B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F0BB38F-0E74-41B9-884E-C8968C5BDC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3FB7DF6-C86F-4F4F-BE75-88C57BD4CB0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5D40CE6A-64BF-48BE-AC89-2ED8E6269DF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015CE6E-CAB4-4209-A735-D4F3C38E0C6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05BC152-8B56-45CA-83D5-8E156D0A3C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D84DA2F-497B-4259-AB4C-A62DB8B2CE8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FFB7CB9-5256-4D30-92B8-CAE2173D2CF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3E92E41-8995-486B-8F2E-72B9D8C5EC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61450045-E0B1-4114-B66C-1B8CDE3871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B4ECD6B-09DE-4B4C-B5F3-981A3B8238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DB42ACA-E162-48A7-9211-0AA03FD22D5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430E4CA-98E2-416E-BC1D-D94932A7335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60844F6-E348-4CFB-8150-CC18183F20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4FD8831-1049-4C5C-A697-7DD756FAE8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7D821EE-5817-4264-930E-6698D8A806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967B209-3EB7-4B3A-807C-987A9B9A6E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BF2E05E-C176-4C54-A98E-939228780C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0A999D7-CC11-47F7-AFA7-63218A39CFE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974CFFD-B4BC-40CD-9F42-1779DF5869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5BA677E-76E2-4141-AC31-A62286EE499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D1C2ECA-9E8B-4271-B47C-5B35D460DB5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6EA12E4-84BE-46BE-B354-550BF3C7F5A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1DEA0CF-DA27-4299-BFB3-F4B255AD1D5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A5DCE19-C51A-4DB7-866D-F7DF95002D5A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24A4886-DF3C-4B97-8513-9AEFDC3D36B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947790D-BFFF-4011-9E95-60F04E7751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209075D-64E9-40E3-8790-CC60FDDF93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38DE600-EAF6-41A0-9D1B-40FA3ED4FF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DD751D2-5B35-49CD-B3C2-5B68772837E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0EC255A-69D2-4E9C-8C1E-EA00D80A70F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EC96E7C-5B4C-4589-A807-8CCD7FA1AA9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4A1BC2E-AB18-45FD-8F1E-37B5EC9C574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6ADC8E6-5CD1-4AF7-ACB2-2FB4B480175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FA47BBB-ABE0-49F8-94DD-E1A741FB1F5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7DEF385-41A5-4358-A38C-14B8093EB6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382DEDE-7B13-4A2E-88F2-780B8CF6A6D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4842435-44E5-4198-A8E5-04BCC7F80B8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6076430-0D60-40F5-B1D0-B537214EEA1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F3D0FE5-3C31-4F99-BBCC-49B3740DF7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F9B9249C-FF0B-4A03-94B2-CBE91596A1D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5905E72-690E-47FE-8893-789CC746AE1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8E5A195-6B95-40BD-A222-44C3EA1686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512E5C9-5054-49A5-BBF5-DC541D846E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7940B0D-3F3C-4999-91A0-B2958EBE5D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9F5581E-74F6-4BFE-9E51-F0F43ADBD3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2E78FD3-14A6-4560-8DC7-76C22A6295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4AA8787-B567-4B2E-963F-884E1DF952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C60F938-68C9-4DA1-A79B-7C024FCB07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2B90588-A1D0-41BD-BD63-F245BA0221F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9E22E28-9183-4787-83AA-55392B77CB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429B8574-A402-48E3-A81D-70D740C4A3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E49C0D2-DB65-4D5F-828B-5DE02FACE73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83B3FC6-E2AF-4AFF-8EA6-312B186590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8DB46E75-89F5-4213-A012-615DEE11FA8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D29A4D6-051E-4858-B34E-17821FC1BD8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3C29F91-1717-4FB2-9B54-07EEF674F27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09FE381-D701-4D6C-BBC3-478B0025562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093F9EC-C5BC-44AD-AB6D-B23FBDFA995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73C6D68-DC44-4154-ADA3-6485949E761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698A0E7-07B5-4925-8C91-104C2F22B69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C64410B-3779-48A9-A9D7-3B4FBF260C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125F077-D13A-4AE1-BAA9-43832F80B35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7368331-337E-4461-BF5F-8EE084DE802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977C93B-4083-4C8E-BA28-6DBFF0BF9C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E2664D1-1880-4DBF-B746-F03A0A22E8C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A1DFDBC-7720-4D19-8FA8-E466007010B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6479FAC-B890-40D6-A0F6-03EED79CBC1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BC3B2E0-2A57-462C-9E15-B4056ACFDBC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2F81567-3147-4940-8E10-35E5E378A2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5C7DE31-1022-49D0-94D7-D62134A306E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79E7734-C6CD-41B4-9B1C-B7D46EBAAC72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F375D04-1528-4271-9280-D417BFBBCF0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AE4CEA5-6D23-4749-8CE9-AD03995E152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FD97A28-B768-460A-A6EB-922C038671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92349C0-C6CC-4CAB-994D-EB9E669BFCD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CA8B255-45C1-43E2-920D-9401AAF4F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05E1711-E492-4CB5-9C57-BE3BD6F907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F70227F-BD71-45F2-AFA5-BDAE7585A6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939F801-DFB9-4A0D-A565-D3979B4EB05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00A9E35-3CF9-4CEF-831F-9B76D59182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AFE54A2-D89C-4B36-813D-DA01D9F4F3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0736FCE-5290-448D-9647-8063DFC4840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5EC1B5B-4044-4F01-AFB7-D3FF9835AC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89207F0-2F5A-4CEF-B25D-3EBD91C0B94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3116230-50FD-408E-88CA-A5B2B49891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B82C905-96D4-4F0E-BDFB-03FE2A956F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7FE3A0E-3220-4740-BF21-3F993196C0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435FC8D-ED53-4787-9290-E108F7B550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E2B8BE2-21C7-46D4-86A4-C54AB7305BE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0205729-15A9-4ABF-8241-E46D7F8D3F6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5AFEDFBB-602E-48F9-9572-721C44367A0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0317A9D-A07B-485C-B71B-6E12E63DCA5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ECB75F2-78F7-4340-BE02-F7F76D2A921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E66BE16-DC08-4190-B4F9-F5906DCA0B4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72AF59B-4BBA-42B2-9E32-172C788499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1501F7D-C388-4D9B-9052-243F605A93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304760C-E6CD-425C-89AC-972F718F6D5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D0FE35F-1251-4291-899F-D71519755B9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E607788-39CE-4DFA-9DC0-63D4DCA9DD3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B020166-67C5-40AD-8DD4-19BE450FBCA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DA81879-CA4E-4B10-A77A-B4F0C951D37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82F5D13-7085-4E54-A499-581A779F210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F1C3655-7012-4040-B850-B24DF6573A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C6C9F36-23CE-447A-990D-37FC3987921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ADEC018-039C-4E41-9612-9095E9F475F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0328C5F-AE7D-4257-9A6D-737FA7A61DE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DEF0C8A-E8A6-4587-BFAE-14CA45D9E2A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B7BAB4B-9667-4706-A8E1-818DEE5E715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8A24C668-0F0B-4CBA-9DE8-86165A4D910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7659080-AE48-40F5-A3BF-B53EAD55D7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919530E-D9D9-44FF-BBBA-9FE7692290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98BBDE9-8256-4FD6-A557-152F3C0647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332871D-5370-4843-950C-F303CA60190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673F46B-9E30-46C4-8CA2-E8FAA0C4C2E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04096A1-407B-4C4A-922B-D72C0B00FE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7F1AB85-9BDC-4C36-8F60-3A12A31ACC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737A4B9-A1C7-4628-9097-2F8E49EE29E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950D53C-85F4-45BC-8E9B-57B1B7388D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A413847-BCBC-48AF-ABDB-7761FD62A8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6E06F5C-2C06-4663-B640-7389828B15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3EBC18E-B4D1-41AE-88C3-DB3B8A5190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F9CCF1D-8AA0-485E-AED5-35142E724ED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74ED47C-06DC-409C-8A6C-2683F7972B6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4540A34-0FEA-4135-A042-C13AC6CC4D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1836801-E7CA-4D11-AE0D-420699FE6F2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F450C6C-5D47-4C30-A736-0238693F53A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5220ABB-8CAE-4CC0-BC1F-D7774466ECC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1347DD9-353F-48B5-92DC-E3312CC28EA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028792E-AAB5-422D-A704-387C8BB9A5A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CFFC3F8-221C-48D2-8C2D-C9C282FD782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489E311-BBC4-43D6-800E-EE2A83CAAD6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671E97B-776F-4837-8199-740D9EC2DB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9C934A4-942A-4C6A-89EB-DCEEDD0D041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F2B6045-4F0A-4F7B-94E3-7D1C85B0EE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AC802532-1997-4743-81A4-DCB64C71A05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3A8CA5A-B1B3-48AF-9132-60740092670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C179098-8578-4795-9DB4-593701052C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0746083-86FC-4A78-A96E-E41F72ECAA5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BFBCF1E-6A87-4594-9441-BC8EC57FC40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A51ADE7-1C89-4561-B6E2-D0A7CC55C3D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285B615-A247-4902-9E0F-1B9FD309F47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192E160-A311-4775-B551-18ADF6C8CA5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E8FE14C-36A0-4FC8-AE70-C7700DDCE54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A89B623-1942-44EC-907A-FCE5AEB700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79BAAA4-5964-46D4-B921-845D148403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EFA9E0E-BF74-4CEC-8141-A75293A977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72B619B-BDA7-464E-90A5-4C0A1EF8392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BA050BA-9417-4C51-8BCB-AE4C5983394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82971C4-561A-4AC0-87DE-8415797A21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6A5370C-5A4A-421E-A623-BDBE28A9EA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70D3E75-37D5-466B-9971-E0B092C9A7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2FA9F12-4BA5-4F20-991B-6DB1DD3816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60BEBA7-688A-4F33-ADF8-BBFDC600E0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FB1D5BC-FA63-4888-91A6-D3033EBE4E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45BD96DD-446C-4EF1-8056-5545F5AC2B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071525-31BE-4B8A-BD27-96CD642A1B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0611983-82FF-4C81-9787-9AE7B7A4A30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F54DAB4-3A34-4315-BEEA-59FC0A14D26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EB2B5F2-F1E8-42A2-9272-016FF91A37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7C1D1EB-D9FC-48D0-992C-397B6E0A4C5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71DE8E5-EEB6-45B9-86E9-580B0CA550B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14A3F08-54BE-47BB-88E8-F235AE2E9D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194E4CA-2619-44E9-9766-E3DBB42DC1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DDFD3D8-5A5B-477C-A960-DB986C24FE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4CBA354-A1C5-490B-896D-9F0A2ED1919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348F1EC-10AF-475B-9E28-19C915FE905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F84D1A9-1005-4E03-8BA3-54FA8138CC1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248885E-8590-4D8B-B139-7F95E2823BA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9216CE6-3B2A-4E9C-9E82-2B52F14CA60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A501153-C992-4D37-9470-C5AD2203BB6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738CE7C-2431-466E-8930-D6CD241877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6B764DA-49E4-4F61-81CB-A5DC72A828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0C84566-325B-4B28-8214-4F10DB821CC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1BFB209-451C-4A71-A11D-1155C123A0C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BF5A03F-638B-4B82-A779-46BB0F25E22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B12EFE3-E323-4014-8D7A-4AAC53B406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305849A-4D73-44EC-A5B7-5B563A3934B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9405F8C-437B-4E2F-AD05-241EBC6440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B7B0C0E3-34AD-4C95-85FE-B2DA9EB454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BCE0C4CE-3568-4745-93DE-F7AD807AB1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08ABB99-69B1-40C2-8007-12039A0A6C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2380BAC-CA9F-46C9-8B77-36AE0EDB83D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1D0A022-8AAB-4A19-BB52-E420C87B57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B6217A9-2ACD-4543-9442-505CA20B29A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0CB4508-8B8C-4EDD-A9F0-162F49C6F8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CC050AA-8CAC-4788-892D-DA7BA768FDC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82685F9-2B1C-4B55-BA37-E00014346A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D64844D2-458E-49EF-A6F2-E5A75CBD45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28F9347-EB90-45F9-9E40-F160C22159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BD8A1EE-1072-44C1-93A9-3F0350EBED8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E224345-8998-48FA-B4F4-DBCC68CC4AA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01D2EC6-6A67-4709-ACAB-8E15E13C781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8774A0E-1549-4D80-8DCD-208363B226A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CCCDDCC-430E-4D12-8E3C-83A16E98A96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536B80B-76FB-4D21-BFB1-FD64A129D17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8A6C942-E7C8-4491-B7C9-52C2E6F38E5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365773B-C29C-4513-AEBA-57E41A2C2AB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F40BE19-6167-4232-AEF1-72AE1DF683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48CC074-9DB5-4406-9DF2-FF8AE3A15EB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E33B48F-177B-4683-B130-1D47FDAF3A2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84E48D3-DC5F-4DDE-9E9C-8889709345B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A493DB2-EECB-46F1-A61F-18825752C46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0B507D1-E69D-4B78-9C87-D912769C13E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DD46F0B-589F-48F5-A2C1-49798D25F66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D742952-F9AA-401F-8A98-01B153A0BE5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C252DD3-D11B-41EE-BA4C-29240F2B7E2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BC25BA3-0102-4621-902E-C040BEE5448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CD2E864-84D7-4240-AA71-943FC41A223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FADD27B-E71C-4161-A958-E38C73E929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53851B2-7787-452F-B782-78C61988E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00A7B47-8174-4DA1-82FB-FE24AFE7CE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21D8BC5-E9D0-4D2E-9C27-4E58DC1E0D2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3C29FDD-1CEF-41F5-B517-9FC704AEEB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141A960-805E-41B6-BE76-BC7FF8B22D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5AADF94-02BB-4CC4-8CAB-98A7CF843AF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6D574C9-3DF8-412F-A82C-E1AC9A61473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B7A2009-BE43-4A66-AA7B-00957F2DF6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D964BB7-E8F9-4979-B113-3530BC4DAF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59A80E3-7F8E-46FB-8316-47AFED9494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247595B-3659-4441-AD71-092F148DA1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A1CFA5A-FF67-40A1-8405-C6168F5C7D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53573FA-E616-4CAF-984E-C8907453A7B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E098F45-4C56-48B7-918C-2C481FD6A6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98C5E30-9B13-4807-A463-41BB50BEBB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193C7BB-4FB4-41E5-95C3-D7B5F31F605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F07D68B-4FF9-4734-9442-7A42EC19A94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2F54766-6C4E-4C89-8710-3A9FDB45DC9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0ABA778-6F0F-42EB-A9ED-30A3555F4A5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4E8179B-49ED-42C9-8E24-FE48F1CFF6D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E382C77-300A-4E67-BA74-CE753577483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9A407AA-A118-46B1-88FB-94DA9F849C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4133668-ECFD-4E7F-94FA-162F6641A7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B4E5B3F-26D4-43B0-B288-5F1E34A4EC1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A1CBC88-9FE9-49E8-91DF-810E773B12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6322CA8-D857-455A-95F9-7882151A67B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9CC8995-ACCE-43DA-9DE0-73093CB9E63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0649A8D-B712-4EC0-AE46-D3CDC0FD65E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9E0F1B4-BB13-4E94-90C9-D20500B2154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9A3E78C-C5FF-4E45-B8DA-D9F32EFBC2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568E7F7-8225-492E-9F12-79A0DC5F528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1AE3A599-8E21-41DF-8BA7-11C2813AF58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EC121D3-393D-4E92-B8F1-6EC011DC4B9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44E3346-267F-4B77-B22E-2E9ED12A163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F311F88-4D0B-44EC-8A97-F4DED2F9D45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72AD64C-AB19-4D51-8C63-01963A4FE7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ECD36F1-5F4C-4450-A10E-23308A2F9BF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607A7B3-FA53-4402-B483-4810C35F94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F34D900-1BFC-414C-BEEE-B06ADCC8C5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48A6583-8756-45D7-A6EC-A7C5CACCB3A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DCF1E8A-6755-478C-AB66-C06BF24597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CF9E46F-8B81-4397-9C95-14FE24B8AF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5EEE38D-056E-4A24-9D36-B5185D3801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A276E87-10D0-4132-B8A4-5C4AF309B1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FCBF715-BEB6-4451-976C-FD4FCE1AAD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7A262D5-616E-40BF-AE92-1F7C29512F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32DFF64-B040-417C-8D61-F740C7154F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FF5AC7D-95D9-499E-947A-0825EBA83A4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D1C7668-CF7A-406D-86B8-8CC0764A274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76D725E-29E6-4F8D-BCA1-CED66FC204F6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F3C0FE4-4CC8-4C33-BA0C-7D0003E4E79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77E2BF3-C169-45A8-B7DE-762BB8AD71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E8C3330-C330-471F-AADA-0C4A643B5E1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327E196-301B-49CB-9E80-BDDD3444A12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1E37D0C-839D-454A-A2E6-D3AEFB1B69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F49F81D-A6CC-4B52-B9B5-A861E88556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BBF2C0B-0CF9-48BD-A866-0D4D0F50AD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96985E3-D1C9-4CCC-8330-317E1F57E17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CC349DB-D503-473B-AB24-7EAA24F1502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F3F06F71-6F8A-4357-B484-C6E333DFA5C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FE1C085-DF4F-4950-A1B3-D2B4131021D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0480429-95C5-44F2-BBA4-0FD54F420A4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20D7BE6-9445-46A1-8800-FFCF073AB86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40AF630-0B4B-43DD-8677-A91116F15F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E2B2800-AE5E-466D-8E31-AD15090F2C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BA9F8F9-CD1D-43EC-B9F7-45C4FBFACE20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CD365D8-8465-43F2-808D-91DFC642094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7EAAB89-2846-4A82-AFD9-63C15425937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8F0C509-C7D4-4F5F-9DFD-98695EA791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CACA3A0-C434-4E8C-A8D9-08F2B7BEF5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9DD4C93-EAD8-484A-B296-1821A614D3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FB498D0-E12C-49BE-8E03-AB1173757B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F0E5338-B736-4961-BEE3-D3AAD5F7CB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8FF71AC-5D61-44AC-8B3C-1E6F22E05A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0BC50C3-1719-4100-84CB-921035A3F2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44F2623-818A-43D8-AF61-467B2326B4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65EC05E-2853-4F07-BF3B-47F8F98CCB0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F957263-7442-42BE-B061-196726F3B7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20963C9-DF02-4A34-B290-FD2E63977E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D602B0A-92EA-4187-8337-155BE93135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2F120F6-0932-4886-A034-A09B60A0BBE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BD915F2-18C2-40C7-BD87-7573A23CE7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F20B818-7A7F-45D0-93F0-B008F38EABF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95BF6DB-554B-40CC-90EF-763AB002155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E118CFA-6546-4463-80F4-BB635078158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4C6BB9C-74B3-4E6A-B52B-592C6B4FB8B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C0D2F36-8F94-4689-9171-0F20C4871F3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E9635C5-07A7-4BA6-9F73-B180881D23E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7BD3458-F82B-4AF9-A97D-12F5131562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22BDC0C-9C26-4C1D-881A-88F1A4E5E59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B7A0A21-E9A0-46D4-8CB0-B56778395E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CE104EE-62B7-447F-A9DB-FA790336F06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A19F0B4-4186-4128-9B63-5090A969D9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53A4FE4-C153-4A60-8F06-BC4DBA4443D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F061BA5-4A56-446B-B84A-0C85F45D87E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E88F6D4-C28B-44F1-9453-C3B299A2307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52A9B30-0D38-4781-86FF-8FB40B13A56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2FE7C54-AEA0-4D15-B2AA-ABB8C31A6D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E184755-010B-4F5D-873A-C1CA81873D3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8E72CDE-46D4-481E-8E29-3883428DDBA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9D886DA-E830-4AC9-BE98-D3AF38F3025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EA31F98-F5E0-4C74-9594-7EC1CF43A1E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65FE672-5FC7-4F83-840D-F3DD808BBF5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9E2B7B4-3082-4276-9430-66F8AA17738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805456D-4E6D-4A28-9AFB-9A24E8E1C2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70AE743-9589-42BA-A50D-CBAC35C21F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E03D11C-431E-4600-99EC-8B6949B465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79A5A5E-0402-4343-B08C-6BB6F7454E7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45D8771-EE16-405D-A11F-B631E335D41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4378685-C587-4FC4-95A8-EAC3FB1C55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111505B-EF56-4861-B816-84356E4B21D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C21C3EA-B756-4969-ABF2-05DAA57FD5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1AABB83-7FAD-4D90-9ED0-3D48338FA5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B025A8C-3AF0-46ED-9F81-B23E7E80D3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2EBB24C-32C6-4A2C-A14B-D8AECD778E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23362C4-02CD-4943-A421-CAB815549C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CAEF777-78E6-4F87-AECC-A21CCF0537E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AB7ACF0-785C-42E1-BFDA-47C398442EC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559CF940-51BF-403D-ACFA-8AF2FBC8078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EE3E8E8-1857-4B01-9A80-6C0B3A5EBF1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6AF0F10-298F-4CB0-81DA-56AC99C73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58BF76C-6DF1-4238-8ABA-C62BC1356EE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0CEBDB0-6CC6-4821-928A-E33F3EBBED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586AD29-C714-46D4-9C7A-2F1E8ABC17B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9FBCCCBD-D8F9-4E1F-B6BA-A3765D99DB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C441171-ED75-4CD9-A3C1-80677772D83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93E59E3-A5A3-49DA-820F-D16D6851AC5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2FEB3FE-45F4-4543-A5FB-779B89A0EF3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9062B1E-A9C8-462C-8828-047A016361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10B07A1-3F1F-4D88-8792-1DD5563F7C8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77D2A3A-C8CC-4ABA-B681-67E2E96A6F5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FD8947F-5C63-4505-9C32-A729B927997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0BDE903-57B5-4C5C-8D52-1B012FBC425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08794B9-D713-4704-A877-310728D73B7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58E0975-6FC8-43CC-8079-9B092D8D40F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49FC6A5-7C13-4E19-9A82-E232CA0861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3F9F246-7833-4D90-8161-27426EBC0C8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0C6C741-6C47-486E-A27D-052250D163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8F925BF-8D5D-4B37-9A8F-CB5A8CEF70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2448685-09B6-4E15-AA2E-70BF0474CA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75847CA-059E-48A6-A151-F120146B96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9A99447-5BB0-42D8-940B-FAF9F07D36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C01D235-5C56-43DA-9264-F29DE23EFAC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F8E4FCC-39F6-49BB-8FE7-89EC6936F4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F99E78F-82FD-4225-9CAE-3DD7C93771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290A3F3-E3DB-4ADC-9AAD-10E63FBFD6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B6DB170-CA18-4F78-9518-CEC6EA5103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E7667BC-C7C0-4FB9-89DB-8F2C3FA2E7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210BDCF-FF99-48F6-AAD2-12AA539F79C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92EAED3-6327-4881-97F4-76541C6D5C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65355F9-2845-4B73-93B7-1F8856F70DA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4B42A4E-2A77-4BAE-942D-9EF2D919D63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0C1AF20-697E-4E47-AC2B-6EB51A3685B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EC6557A-B916-43D0-8348-E022B6C4B5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58D3F4C-A476-4CA6-BC2C-118EFEA4300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7F5DBBD-1E84-40CB-B2E6-B9AE6B6EB06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071044C-BE8D-4C76-BFF7-B9BA35B77A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48C7409-BF2B-431B-8BAC-8B574A143D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B1CDF44-4346-441E-B7F6-E3D31C3D5F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5E58F0D-1F2E-4067-AFA3-E04F632225E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2EC5103-0268-4714-B150-4B7B4DC8DE7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8A9B96F-23C5-4061-B50A-33B11DDAA59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C3138E8-DD2D-4631-B6D9-DF115492CB1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2A6CB1C-B403-4F67-A267-C69779F959B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92AB9DE-B721-468D-B2C8-BBD81455364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C30F0A0-97D0-429C-8612-B3FDAC14DD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F47291E-79D6-4EF6-A64B-93E0A94D88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3AF1CED-91FB-4FDA-8C92-6A45CE3BB8E8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934D0A8A-67A9-4FB5-94C3-85E71A7A559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0149A58-3354-453F-BEE4-64D3CBAFB7B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6D0A318-A78A-44DB-BCAB-5ACAFCE3B5A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59E18D9-A7D7-4732-88BC-9570769604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87B730B-6B78-43A4-A3F0-607045505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765AD1F-FEA7-4421-86E8-F128F25AC5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5494418-08C4-430D-9D3F-228494C4FD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F4672C1-5D13-4DD3-B947-BA0B940BD56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2BB680A-5A45-4399-8358-E42B6EE076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4954C65-04F6-421A-8F13-FD43A5CBFD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2E2C360-139E-413E-8010-338B07A2B9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886E583-8CB5-4A2C-9A50-724C49F00C0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F2D8EE1-D948-419B-9F59-D6B5A4185E4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D7E832F-3822-4E7D-BFC0-845D466A9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4D65799-AEC7-40C7-B730-9E383C61A8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36689F6-C2D8-4531-ABA6-62C2947B53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3730292-D67F-44C2-9204-4781563902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75BC126-1D6F-41E0-906A-BB8FCA83A7D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B3CD144-DBD2-4A1B-8BF7-F4CD0CEDEE3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80DA41D-6612-4177-92FC-CE1162BC5C0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3F0D8FA-92F6-4EE3-8F57-7D3D45EC542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BC658D7-4DDE-4945-A9A5-B178D7FE5B9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0043ED0-5669-4E58-BF12-C9DC1D03CB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E764352-A943-485C-BA34-C708CDD138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6E41027-0475-44D0-822A-CFB0E1E0CC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3740579-95B8-46EF-ABF3-7FFA4AF9102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BF21F25-F1C7-4ACD-A53D-13A9B93F888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D536B3C-B79C-4749-BEAA-B46CDFFC982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42780A9-3619-481F-BBF8-8ED55BD19A3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D45690C-0014-44F4-88B2-93E07D1779D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C30EC0D-0263-4257-BEF0-6D7B764BC19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D748355-87C8-43DC-9097-AC5D2A58C7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1126580-FC2C-493E-85F0-7CEA661DAAD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25E408A-4535-4BF4-93C9-AF15635876D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44A1F9D-35BB-4EAA-A06E-8A02687D7A6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0DD2CA0-7993-440B-890B-BF17F0075D9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3779976-4811-4759-9EFC-34603E591A2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56B7D62-A9F8-4E29-87D8-C7060CD677F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14007CE-CA69-4D99-937C-A58964A340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011F177-9537-42E2-84F8-E078495791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CD9A28B-175B-4316-8F6D-F4CDBB7EF5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2361272-49CC-40AA-A8FE-FCAF400AE1F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14DC595-C83A-4577-9CBF-9FC99724792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9EB7C86-01CD-4C8A-B755-7C215C3E26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7DB29FB-AAFC-4EA1-9241-41EAD0F7FD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45D927A-E8A9-4A3A-A264-58C8211907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D5D837D-B4FB-404A-85E6-F7A9C493C8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031E4AE-AC55-4187-92E7-466D55ECDB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02A86EC-FAA3-428A-9AA0-6C9F140AFF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5204020-89AB-49A5-BD5E-EDBC8615DF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874769D-4479-4680-BB84-4DD2050BF3A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25AE84A-556D-4BAE-A851-1FC570272BB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FDE3D5C-928B-480B-A30B-1F409CE6DBD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6A4C4DD-B649-48B8-AAB7-511EE428955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B23D255-BE7B-4E27-B7AD-83FEBC93DE4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A959FFF-7457-4777-BB68-A6C7CA7A928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1B88781-B8BA-4BB3-84F4-11F4FD2E1D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36BB394-238A-451D-B6D8-7F07A17C1B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D13C300-AAEF-4B63-891B-D2A4F3AB269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812848F-AF9C-4E39-9245-DA867EE39D6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A298EAB-0CBA-47EE-8B91-BB9DDB9072D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BAA697D-D2D0-4472-A025-733AF7060D7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C878D6AD-7FDA-46C6-8A81-5BBB2222A96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BB88ED0-E157-4341-B37E-3DA7CE861EC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E3DB2B4-F7DC-4340-A7FC-2332F7167166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58CC87C-4D97-4BA0-B7F6-4CAAF3805D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BB11E1E-3BD0-4C90-AA92-1DD9EA93C7C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D7D22FE-9A10-46E3-9FA4-440DACE9CE7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992E0B5-6F4D-44A3-9313-2595E27A12F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8D73198-2287-47AE-928A-AFC8995633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0B608E-CC68-420A-BCDE-BD73FC8C646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41F1A4E-1B2A-48BC-881A-8276798D728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3E7A79B-6626-4064-A6D6-F8052F0FA4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5633166-B096-4FAC-A4E6-13CC557CB6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F036D68-4CB6-4720-9B8D-7CD613918D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9DA9106-A0E0-4A74-A384-2735962A54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4574A40-FCDC-4F05-9688-2A708C683E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8E47AC0-DCF8-48C1-8563-4BD1D2A3B7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C19AD8E-0D93-4671-A3EF-9689C997754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63DDA2B-1EFC-4708-AFA0-1390154BBC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13A035B-6ED7-4F9D-807F-A700B36C81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217ADA3-9B83-4945-B1E0-39296734D6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B9B7F7A-2996-4DB1-BD02-B8A06B8A0E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167A5E8-04DD-4ACB-9BEC-48442E37EB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260844B-1D77-4DD7-9F1B-E998A9AF0A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EE30CF0-30A2-4D67-BF10-9BF0B9D352D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609664E-51C0-4018-A267-27B7E86369A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C46817D-CE74-402C-BE74-6C342618CCC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52A546E-C1BA-46E9-88B9-25B421893A0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A7A3347-C29E-4AC1-A3E0-1D83187A331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69FE107-2418-4720-A291-A0C9B06C46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87713B8-7B13-4541-A12B-98EF333B33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2DCABCF-E7B8-4CE8-8749-2813BC6291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C5E872A-F615-4EFF-81C2-625CE0C6FD0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673DDD6-714B-497E-934C-B08B209993C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DB39240-CAD7-42AD-9CC0-6E2F61A23E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6E08A15-CC1D-4AFE-9BAC-4E503C5B13C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B38D1BD-CE85-4F50-AC74-A5CE18B3D8E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595C062-670C-4230-BBCF-F67E26EB229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9296809-2D77-448B-9C95-5936FDC490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A2D8C10-A6D8-4DE1-B3A3-424F86A9BC4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E094429-F871-4EED-A50F-F4EEA744AE6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F027D55-AE00-490B-9958-A2DF57A7C14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C8778B4-B9D2-4D9D-B7B9-E02C670F018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7A289F1-8E8E-4E24-81B0-2427C667409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616610E-4C54-44BA-A639-6668FC46EB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7395676-3B52-4392-BB0F-F74E497B443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D7174A7-54F4-4468-BD99-4F8F403C6A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A7C78FE-15DF-463E-B9B5-511DEA17B9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4DE1DF0-9F34-43F0-B521-FAEBBD60D4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6D1A730-E1B6-44B9-A0FA-63992FA3D5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8A418D5-5C46-4595-A03E-8900A32505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39EBC13-2BC8-4159-A257-0331F1816B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6825430-3C06-4F92-9104-883E89A7F80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AD83855-03EF-4CBD-B4E5-F5256B813D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1F78DC0-41C6-48EC-8B0A-A40DB7C843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44B6293-6193-4D3D-BA43-0B6D270C96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4EE4E6C-CAB2-4585-A54A-1F38D7F44A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E419A91-8136-485C-B200-CA127DAD5EF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2EF0CC9-51ED-4C68-8A99-A32BF5B10F7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F0E52F1-A4A8-4897-87F0-915A2E0D0A6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CBB6D20-9FA4-4557-9B84-F44F1AE6EA5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8241B19-589B-45B7-A370-016057CC5D9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816B828-E5BB-4FBE-855F-00B5CCAC80C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C841508-4CB5-4DDA-A283-C3A905B57C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C144B3B-B54F-4D91-88AE-E90311839D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7AD2687-7A08-450A-BDEE-6B72AD2E19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FB10E57-17C9-4622-8CBC-76B93206B38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DC30FFA-D974-42F2-BE62-53EB974DB53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4097B5B-AF02-4C61-B3F9-54CBAB40D64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1961278-1C04-45B6-995D-5AC2558D6CC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BDF93E0-AC9C-4F17-88D7-FC1BBFD2EED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2B11B47-7763-4E18-8C77-0638C1CE471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3E5C078-CA21-4B39-945A-F4D5F73A206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42284E1-FAF4-45F8-B714-FDC4F7DD613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BFDB37E-A803-446A-A0BF-BBC900ED0A2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E3E6D8E-7750-446A-B366-68900A9B696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ADDF224-0C3F-464C-9221-E5B235AF33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C82CADC-861C-4758-8F7A-8EBA6FFB89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2CAF7BD-8FB1-4DCE-9A37-F10C562C348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6D43431-AF5E-441E-9CD5-C9588E6D65F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50B9013-F080-4EEA-83D3-C7682BFFB4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003C946-B0A1-4BB4-B1D5-E9A25C9425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23BE446-03F6-45E9-A762-93A66BE2A8B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99AF5A7-5F7E-44A3-93AA-965ED1861F2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06B6700-54D4-46CF-9746-8C33EE70D7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6D42105-FEB5-4EDF-903C-66DD47EF19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2ED9CCA-D8E9-4DEA-B869-7C0893833C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CECEEE1-728D-4F08-950B-E2BB343271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ACBD64A-79F8-439F-B70C-DADE6211C0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3C20897-B20D-4044-9A0B-7C9DB819E43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751E7DB-73FA-4D0D-BF7B-470CB91B01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5EAD382-8E48-4639-A631-53428AFACC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AD5F224-658B-43ED-BA67-634F3657245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9865D27-CAB3-4004-8718-71CFE790120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4D2F722-7F19-4E33-A4F6-E76CF1AE48A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EAB50AC-BBB2-4DEC-8271-7CFFFB04A54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86DF885-95A6-49AD-AD02-BDB2EEAA8A8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841ABCD-AB39-4E5B-AE73-799C4EBAB4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DEE731F-A034-454B-BBB4-D271AAC059C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DD13AA5F-9E69-4F0E-BE8C-90D020E199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E7128DF6-8E8B-48BF-9E6D-56585E602E7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DC664E7-C50E-4B63-AFBE-DA4710A4D85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4DA3DD9-0F62-4F49-8A75-989735EF304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06447AB-B7AF-4E87-8A39-F02B9780C2F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34A18FC-F1CD-45EE-9A1B-FCBC9E25696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C8FEADF-C38F-43DB-A62E-A3899F4B58A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9EA0B26-CFF5-46BD-B1DC-54AC801DBA9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4BA66E3-594A-44A3-AA30-FB95055343A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F36ADB9-9A9B-4CBE-8ED4-28011AC097E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A40FC7D-1BB0-455B-92A6-DD815F90644F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42FD8C6-C49D-4173-B27B-151A271D361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A14F7A4-E81B-4204-8A43-E684837F7A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DEB2A1E-0C4D-489C-A3DB-F45901CB99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04B9CF1-F14F-4489-BE79-361178E1CDE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69A6ED9-EF3D-4F24-B739-4D8FF849B3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315CE10-FB74-4758-912C-213BD013B0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3C3AFA3-6226-49D3-889C-EB47ED3058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24FE6E2-ED50-43A8-95D3-014E546804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00D692D-A75F-4B12-804E-71187B9C15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80ABD1B-AC6E-4226-B29E-D22658C7B3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1057FDD-5E7B-4EF6-B45D-4962077B848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EBA5681-FD6B-44C9-8F8E-7B21CB28E3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114F923-4142-4F30-953D-9FE9D96341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89ED0A3-7FD1-497F-B8DB-6822B15C5FD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F7A407D-EE10-46D5-9F54-2638E42B0B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48A73AA-418A-426E-8524-482649E289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935F523-390B-45A3-8566-066F4689FD2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DEC760C-6FE1-4CF1-AC37-32711D3B4E5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C6219EA-8882-49E2-85C7-4E2B2D062C1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678DC51-39EE-4331-BB50-B73BB291484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9630BFB-2818-43AD-8E5A-EEC06439D26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F37A99F-6577-43E9-82F7-16907ED728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EC8BA74-F2EA-44A7-8293-A6BD2565DB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19D7BA3-6970-4550-A5B9-2484CBB2D38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8EAA00C-4509-4665-BD1F-4C2584C451A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CAF6828-CED2-4CAA-87B3-A23AB806A41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7607508-2361-4A93-A5BD-692E764289C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6D303EF-8ABB-4712-96A2-F999EA41562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E9521FB-49AC-4136-BC40-6A0B4D13BB3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05F8EC3-CD12-47FB-9A48-96A7490B9DE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C3C3746-7502-4245-82E3-B6FBA1AA057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F5D07A1-C492-407E-9441-76FAE5D4923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05FBDB4-A58C-4A3D-9DFE-F2F75DFAAA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FA2CEBA-7EF3-4489-A6CA-F5573C6FCF5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AC77597-2B8A-466C-BD57-79BA65DC63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4C514BB-EC87-4E38-9596-D1B8625B8E8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7760215-D855-4207-A9A3-C04FD7F5DB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2790D97-5D81-48C6-8AF2-C766913DE99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6721A125-06A6-4953-9038-64FC07B795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775A43A-B4A9-4BF9-9A07-FD89FF4973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5FA47DC-65F8-4288-8297-02E91615605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000EA53-C2C1-4B9A-9F25-CB0D33D782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3B1C0DF-CA33-46AA-95F2-06175DB50D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5B9CB14-DDD9-47B0-8A2D-E7F13D36E79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E7B8B3B-8C97-4A39-9B98-322AEAAA2C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D497D09-009A-49E0-BCE2-FFFE74AF171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9196B67-E8E9-4E2D-A740-1040B7B43A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7760A9D-AFFF-42E5-9AF4-2E3CDF71586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C076F07-E9E5-407B-BF10-9BE28CC6B6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47B183C-046F-4FB7-AB54-BD7D8D30FD2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497B163-8E1A-4D8C-BA90-5ED02393874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C358B14-C64B-480E-90BC-C7327F71A6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64A9954-92F6-45CE-864C-E3149245DD7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FC0A208-2CB6-4E6F-8922-E98A470A42A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BB9B10B-BA88-4FB4-8EBF-B4C00557BF4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3FE9D56C-B9B7-41D9-BBA3-A24C510E4A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EB6048B-788F-4CD9-A3F9-04ADC9B532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B4F2CFC-8036-496F-849F-D7F84B8070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DD55660-67CB-4821-B69F-178FEAED16C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A8923A9-FF83-477C-B467-502698F75B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74E0CE9-0641-4BFC-B835-F82522B46F4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A6F962B-C252-40D0-9E66-60853D16AFE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E46DCC6-033A-480C-B44C-125A549FD8D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47B76CC-F42A-4287-AEC3-D3B6D9474C0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A2DAF6C-AE62-4F9F-BA94-F39949CE90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6384F00-5C27-4CC1-AC96-28D511B328B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6C5075F-E1EF-4E29-9661-B3EEF9CD792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62FB229-6694-43EE-815C-5BE476BB7B2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C7047D-7DDA-4DC2-B108-17FC0D2566D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52909694-547D-44DB-9FF5-440ABD5FE4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1BBA535-F199-4617-826A-B35AA2AF00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C5BA770-7179-44FA-A4DA-133EEF319B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9BBBFDE-336C-4BFE-B3B7-955B5037BC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06A891B-50AE-42D6-AE10-810A6B1FAC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5021594-B902-48D9-9650-06D518BB83B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C6B5D43-1624-417C-85F9-D79E62ECD0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E163626-7ADF-49DB-92A2-FD29F5D2BB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4E8F5BB-CFD5-4D7C-9D05-A11BF3004A7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FB3CC9D5-9050-45D1-B1A1-43A3DFE820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E9270EE2-8AA1-4BD1-B4E0-D0FE85E561B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500BE1D-6C61-4B6B-A783-0EB7A0A8F4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EDEB9373-A211-4DFC-96DA-ABAEA78D497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92D7124-D763-4E0B-9A9C-34E336AF44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09B1EDA-43E0-4B9C-88CE-B8B44F7FAE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BA480AF-FE86-40D7-86BC-EC00F1131AF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6E0ECA0-00C9-4CCC-A87E-BFF06C56BAE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57FE771-027D-4B01-A9A6-54D228C278E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100840A-5430-4D88-B5C9-305F6D50C4A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99B9965-01E8-45CF-AF75-03E2ACEA22B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4E1F002-A202-4FB9-8C70-21E7870B52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6022F02-42D9-4A02-BFF0-523A6C0CCC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1D17C7B-D05D-4269-8BCC-297599E361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878F856-397B-4A68-9EBF-E03FD332F5A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F6E776F-65B9-448D-972E-B9B4EE47675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2E82F94-F84B-4852-9292-3B8BCD9093C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B07C383-A111-4F3E-814E-4CB6DA5A41A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F5AA2CE-53D5-4321-876C-812B264E5C3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7310007E-65DD-4DDA-A93C-D40663C5234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396E4F6-A179-4E3B-831A-01579821E9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F7384A6-4AB7-4AFB-AD7A-306489CA7A4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1302631-0BD6-44E5-9C21-9A63365F143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F92FEEA-678E-4E37-8666-5A3CEB74401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6102EE1-F9DE-47BA-ACDA-30F9BF8D95B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99D9190-1AA7-434B-A462-95A2DD92CF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E79A26A-47A2-4086-B988-3EAD66EA2B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13E63C5-F149-411D-B9A3-1D92B4C420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2401520-BADA-4505-8943-C9C4AEC9B6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E4686B6-2515-4338-A0F7-0DE0058ECB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0AB1079-E6D4-4FF9-AFEF-FC07757F26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3A8DC6E-156D-44E5-B2B4-DD781672C6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127AD89-6121-46D2-B4F6-482318E883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221603D-5A44-4EA6-8625-ED1E9A196E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756B325-9C02-45E2-958E-351EB57EB0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6203F0C-53FD-4177-B293-85B3D4EEC5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5C7E4647-512F-4883-A26A-9DA85084A4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DB7F3BA-ED36-42C5-A0A7-C592CA6B6E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94F0A5C-1376-4C4B-97BE-FC007878DD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D4D0F08-16E1-4577-9A75-951C940B63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E03A7E9-00E5-4647-BEC1-69E20B6C6C5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64F129D-29CF-4AC1-8580-3844E65B40E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C747AF0-76D3-4E68-9EF7-D8BD9DBCCD4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FDE513A-26F2-40B0-A289-160ABBA15FC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2C74DCA-9EF7-4233-AC66-9E416BA1821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8EE481B-9E9D-43CA-87D7-3638153B92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BD39851-B0BE-4D2F-A50C-5E9480A050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9AB3547-C96E-4863-AD61-026D13ECE9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9904A84-7996-47D3-ABC2-DD54CE2B53A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591E60F-311D-4F55-88C6-EC394EBF7A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EEAC3BD-F33A-46EA-92EA-CAD3BE7B87D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4B1393B-5122-403E-A3E6-B0503FC9642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D444B7C-86F3-48BC-961E-35CDF6BDF28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AE8643E-2170-4258-B7EA-CDCED20CBE5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ACA2DCA-76DC-415C-8DE6-B97890E8C0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BB54EAE-4E61-4F35-93E4-E9FFE96275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9B80F44-B228-45D2-B9FE-DB39C8C55DD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4702AB5-DE67-429D-B94B-4112AC9C7E3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4DA24D7-4D61-486B-AA5D-AC06A816C3F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84E1D3F-1C77-44CF-B84A-9559C7E7BD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98C8FBD-22BF-48F1-AF62-25F389891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B85A542-09FE-4DBE-A4D0-3FAE551779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E8F0A74-62BF-48F5-8D60-AA41D9DC97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882D243-7228-48EC-988D-BB4D8F18A3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8CE356A-E6CE-4A6A-B0AD-254D82752A4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23A59B5-494C-4B61-BD5A-4DCB2E0574C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14AED4C-C00E-4648-A23A-4C1B1F2876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90E989F-AB98-4C5F-8976-18B20835696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8E74708-7A11-4D41-A411-6F45E9732C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F45915F-2A36-4C5C-9078-7F8A0BC5D2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CE452DE-BCFC-478E-B00B-50B03E928D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BAAFC66-B711-4793-B3F2-FBE61D7E38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6015A92-94C9-4E4B-B917-98C6EC5FE0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DE0411F-C87F-4C3C-AB9A-B7D1C27AB1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BE032AF-FEEB-492F-9755-47F2573DC8F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31D5846-A08A-46CB-8B75-032517721B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A7A8C22-F3FA-4169-8029-1BE2A340F6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3CE951A-619C-4AC7-BCB6-B66396853AE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C840DE1-A3AA-4B2E-89F6-21E3097F2D0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3F6500A-DD49-44F4-93B4-1380DE40C7E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2E96E62-FB8F-4498-89CB-3CC43F8582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2C3CB9F-6B29-436F-A3FF-5362B34B18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2E96A74-E3B4-439D-84F2-AB7253F3446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DDAD089-551D-4568-ADF0-95E7514B6A2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028BD74-F7F5-4882-AF8C-B6C7F426B3E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44675D5-BFE5-4E1F-AA33-D0766130BD7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701994A-FE0B-4DF6-A22D-47DBBE3117C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3DBEEF3-DC2A-4FDA-808C-48CBE14DE9F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5F960C7-1E77-470F-A47C-94D67EE7A4F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825E438-DA4E-4AEC-AFF3-357425F2F58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33BA1FFB-008B-46B8-BC86-CCC088959FB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47D0E06-8FA7-4568-A177-F637DA80674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C54EEFC-298A-4A66-82F7-E995BB60957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C43637A-4369-4864-82EF-DE790D5AB04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62C200B-7E7D-4A0A-81C5-9613C7EC846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812C371-5782-4180-A5CF-6E872D58EB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FA5AC06-5B4B-471A-8DA7-6B1A79BC7E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9BB9221-6B71-442F-83EE-15A0B77FBD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7074657-1C73-45A2-8E81-B6F1838EEE7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0F61930-1D11-4A36-AD73-AFB8F5DE348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F64C6FC-EBA6-472F-9FF3-66E1F433E0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5B4682A-C247-4C57-B364-685AE05036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FF92FF4-D075-443C-8BC2-97C257F31AC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872C556-1F79-441D-9B44-1BE4E6D219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4C905C8-4EBF-4380-8D14-44352F0CE1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22D6C3F-C39A-4BB2-BAA8-328113C3EE4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6DC9506-854D-454E-9AD1-82FC03D6D2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11C317E-EE88-40AC-BD0D-2F0B1F3715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C4D7E4D-5548-4B8A-9E3A-AB96569741A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471352B-52E8-40D0-8181-95A8A95B669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BAC7DA9-FB7F-4622-BEE4-A2BA9CBBE1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F812569-96EE-42D6-93C4-897D2AE3FBE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0C855F5-7E9F-4A15-89FF-E2A3D4257DE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7E599DF-EE38-40A2-8B85-9EAA372B117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A6CAA9E0-1583-47DD-9798-2A78E51D66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AB17619-1B91-45A2-9281-47B07766669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CA38AB7-1B48-4EA5-857B-F7F9D44E9A0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8F6F74A-A1A9-4310-A436-8445D9C6394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AD4B866-67CE-40D6-BE83-99D3498C522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4577FAD-0564-455B-988D-B00EA351EBF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8E0FD49-143E-40EE-B5D0-24FE55DDE04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8A32006-1D3D-45DD-8BD7-166F6979159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A19FAF3-4E42-48F2-8FDF-EA08C5E53A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1AA88D0-B686-4968-8DB8-0145DA3E970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E31A2C0-1020-42D0-B340-AA86003DFD0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84D6EAC-ED54-4A32-A044-5259927AE9D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CB9A896-8C84-4687-BCF0-7B5A10228E1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3D59CCE-3B28-43C2-8900-B8A718AAF34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460717A-6D18-451D-95C1-3C57B767AD0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DAD0530-2D07-4EBF-8C41-0D189665620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E8DD55E-66E7-4F7F-8B39-1DEC4E5445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E3F85A3-4D6B-47D2-831A-01077B9BE6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6829271-B76C-460B-AFB9-E6386EDAC2C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32C19BE-776C-4365-9249-17696BBA03A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9600AD8-A821-4154-8BC4-99B775B288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F4841EB-9E58-4FC3-9B21-A6D62F311A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980CB86-7A5A-4BFC-9FCB-9E0A21791B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2DE363B-E148-4E6E-80A4-CCF42FA8C0D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C0F5AA92-44C0-4B98-BB41-57F658FF23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C3F0ABD-8834-485D-AFE2-7A8D48B9D0D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494A778-CFF1-4629-A5FE-73196974DB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32A38D3-C05D-454C-A8B0-C60E0DEFA12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1A57159-DAE0-4432-8793-033B2AF851A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61B6367-5202-4992-8787-31CCC9DD352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34FC9122-BD33-4C28-B879-233A8866A4D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3EEFE30-5D6C-43CC-8A62-249FFEF5A4E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0776781-0E23-428C-BF12-BE5233E2143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851A2AE-3CED-4AAC-A749-541DAA9AA0D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56282D1-16EA-44D3-9FF9-B6FD7058BAA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88CED5A-E58A-49B4-B8CF-3FE698D529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A06DBC8-B4A8-412E-A3F5-8A7467BBB22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25267D0-FE0D-4828-A72B-0C5A62F26B5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E05F8EB-8C99-4A37-A99B-AAC8A3FEF15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7576EDA-3E6A-41A9-A9C7-F70BA9F6FBC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7CEFAF2-9A36-4FE1-8439-95043E4E590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F5C3632-6FF0-427A-8108-27ECE5EC58B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AD13248-3C0B-4D6D-A29A-D6EEC8CB7D9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90F7685-28EE-4E80-A63B-CABD73ACDA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4DA7165-499D-420C-9951-A79AE15C3FC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C036052-516E-4C0D-892C-B4C8DBB4F89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25BAB52-2DCB-4E77-8DD6-1A2C3928B48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9FB3FC4-65E5-416A-BA6F-4360FD322EE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9ED8A12-AEA7-4BFD-936D-589D12A2142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E83FB6A-B4DD-41AD-BA29-34711E20E3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12127EF9-455A-44DB-84D5-5CCB7CEE72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017D325-97F6-4FAD-A255-9A155EBF77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023DE07-5B64-4041-BBCC-EFD29BCF0B2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4A19E7A-12C0-418A-81B0-06FB6E63E3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D9D7B79-13BC-4762-8BDB-FD986F20F8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13548A1-0B5D-4607-9BD8-C0A2B7AC61D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6A5B3B0-6EF9-4A72-9E15-D213FCD17E0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D8FD4D4-4FAD-4591-B694-044DC52F60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7EBCF53-8A1D-4280-9122-A5399B9CF4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4DF626B-99D7-41EF-9BEB-E1A49C90FBA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4B9EFE2-6892-415C-939E-6FC926D5BE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459D157-BD78-4D40-91FC-B16C9590F9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F338333-8483-4A5B-B88E-7C610B219DB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E2E041A-F23D-4282-BE59-0D83480CB38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3E32447-E5B4-4E2A-8E89-E067A3EFD0E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7B6C706-26C8-47D0-A9F3-A72E41FD224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87E6ED7-E16D-4DEC-BFD0-E27938B6C1B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2DF490B-6AA8-435A-B45B-A1726B97644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38F9C0A-2086-4E77-914A-81A0839B32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58C9137-DFE6-4C74-B9B3-9F568E326B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E194E21-3775-4299-9D21-262FDC7045D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552D7C4-0501-4E4A-BF8B-4310ADC1D7E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7678702-E41E-4E3B-A9AF-F766B3A1CC0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D1D8974-3B34-43AF-AA8E-BB52EB2AABF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626D127-5770-4877-AD5B-69694416FCE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C1726B1-B259-42E2-9787-EC6D22B17F6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3FEA244-FEF1-496D-B61F-FFE203DED1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9F250C9-2A48-44B2-A138-4150AA78369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0D9895C-70A5-480C-BD7B-24B663C4E0D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09D6E2B-923D-4219-B732-1F94CB275F7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C3C0FA7-A5C1-4F7B-B6B9-737A7DE7164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384A98B-C321-4437-8DCA-01274A2D4B0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9346217-A02A-4410-8638-D889C559EE1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2FEC311-E699-462D-AB47-7E104924E7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B984029-204E-4C7A-90CE-5D396294DD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D027E80-F7FF-4ABD-AEA4-F70AA0E86E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2610132-23FF-4D5B-A8B4-4BDA14D8BE8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CA0600CF-8B37-4A62-A77B-CED50AA4D19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F75DA6B-45ED-4D45-A535-2CE9FF62BC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C68A627-C8B5-418E-A799-88C29D36FD9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0E3D5F9-D9A4-45D2-BB5B-727DFF66BF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8A7690F-A27A-418F-91F0-0EE468E9A0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83C8EB3-8940-4740-89CC-6D884AF7EA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9CCE880-0B04-4606-80F8-43AEDB0D2C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C24E39F-3627-42EF-97F9-BCACB80C24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ED268A0-0745-4CEE-847E-00590EB857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C7BF05D-D1A6-46CF-BC1E-9164FD961F2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F4F8E8E-E2B5-4C8A-9B48-04EB3971120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840FA61-6503-44F8-8550-9240A01148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9E596B1-8239-4D2D-97CB-02B2EED9EFB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EE04F626-1B68-47E3-AAEC-A4F2E4AE1EA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5309457F-58DD-456C-A979-5A3EB7C1AF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CA118EE-FC7B-4609-B1B5-A40F177B80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8C008A9-E4CF-4819-97C5-1D562A0166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6A2C07D-2069-4451-AF35-4174634DA72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BA81ABA-9568-4CCF-AB3E-C5AC1A9EDE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8F99BF4-3325-4090-9DD9-A1FE8AD294C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E0D2268-16D0-40D4-8402-54202342230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6C6B97E-EC02-46CB-909C-B3D9D6DDF79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D4E39F2-42EB-4212-B134-E323E8F8BF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FE3AEC9-BCDE-4D29-B0AB-7E3C38B9D9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6608D77-F4B1-4408-B2BE-F6FB6C8DE52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E42EC86-86D8-4A0B-8C47-1D262BA1A44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3CED18D-7D14-4685-A73B-3C39C437D41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E3C99FDD-8EB6-47C6-9CB9-1BC45E2C87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07536C3-11F9-4681-8C3E-0D8C577234B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AF5E1F2-9665-4B30-855C-384BBA0842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B79E7FE-86EF-41D1-8792-FF67E8906D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68D01B3-7449-434F-AE06-B93779202C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AB852A9-D06A-4EA1-89FD-DC19D93D55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5BF6D1E-4522-4A3F-9E4C-6675C3D3A58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3D6066F-7455-4790-B0CF-2EF379ADC9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23FBBA3-CF78-4282-AAF7-1E7604D8A0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5F9C987-F464-4BAE-B5A2-A3A8B14E34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C987B55-5440-418B-8E14-F4FB03CEBC4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4D4FFB3-EF9D-4712-80F9-944D0E76F3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4C1ED03-1D05-4E18-A126-3566DDC9B0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AA2D3A1-AAD4-471C-8F25-476EC7A10B2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EFF7471-D51D-4A71-88BB-FFE8026D98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AD961CB-24A0-47E5-9F90-403B6EC21B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A940462-9BE2-4470-A9A9-12AB5B215F8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CC0A3A0-6A59-4823-98F0-066D961CC5B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03DBBBE-C314-4D80-9216-5FDF3E59D41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68A28F4-4CA0-4C42-BD62-F19000EAC85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A3E8569-0E59-46B2-B684-0F09EECD625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63C661E-B0E4-4436-BFB3-19EDD5B0E5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D1230D6-947B-49E5-B638-C8DC020716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12DE7B7-6FBE-4C73-B395-D0D8A4819C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A04CE68-B9CB-4D03-8E3B-575806D5CA2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80E719D-1EB5-4E1C-8E6E-0560A4F125B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176FEEA-992D-4548-BA12-4F69B2490E4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76A10FC-991C-498E-9B5B-044FBEA3790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5C8F1C6-0588-4A81-A53E-140BF296FA1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B1C6034-2D22-4888-A71F-A980D04C9BC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90379FCC-37B4-4DD1-A02A-0E70B2B8D4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3C6DFE5-C038-4C46-AC76-75BAFAE939F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6D61B23-7912-4859-96C7-776742BA909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36E71EC-03E5-4CA2-A91E-23F3472FB1B7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31D72E1-0E9D-47C4-8D71-5D64DBB853F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630927E-2DB2-4111-9682-73A6F5DDEDB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C17C9F6-97D1-4DB9-A4E2-AAA7D54A17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D8F97C0-8500-4A84-A4CF-C692063BA4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8C28B00-F640-43AD-9C0B-57F7A57215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3873CAF-8C82-40B7-90D4-B364179E9B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DBBEEA3-E1E5-46A7-93DF-32D6A443140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7C08A7B-525D-466D-BE37-5057F793B2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00C16D7-4001-426D-870C-049CAE71B4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1F7B668-8389-4608-8DB6-3D5E6066CD0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434B533-5E03-4AD1-96D8-47F11D29BE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73B2D2B-5C2B-4109-B542-E5ABB22FE7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C4ECD1B-4907-471F-A556-E2BFCA3B39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2B2AD31-9AB2-4186-973D-CE39FE92055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BEEEE2C-BB74-43BD-865E-CB3E32D3AA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19A1D2A-A81C-4647-BA8F-9AA023BB85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67DA465-09D6-4693-9E70-0B00F4DDEA3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8B7C5DD-1613-4B5C-898B-4606BB90BDA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C66A65C-A838-4DE1-B54B-D602D1CBF17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8B22DC4-9B2D-4AD4-A476-E43AA324DFE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28C7B5F-EA48-4A27-BCAA-8D410ACC98A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B138A11-FED8-49D9-9507-80D32E0B03A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AD35EAC1-BA30-474D-BDE0-235B668288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22AC68F-EF52-49E2-AA4F-1A2335D895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37E7FC8-D52F-42A3-8044-34500B0F0AE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3ED4865-0358-4017-A7AC-4305CBCFD7D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D4C57E5-B71A-4D0D-8C60-79F5FB5B280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AB0ABF0-4400-4A20-BBB5-A114FB9F621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0927F04-5A7E-4B0D-A349-B7CB0A09E9C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C0C3D11-E978-43F3-A422-BD239DEA135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ED3C9C5-0FE5-4CDD-8E5C-806A053443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E4477C4-B03E-440B-8FD9-A94B933D3B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E6FB6B1-2CDE-42E3-A3A3-25E6E6E00EF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7CD2BDD-80FB-4538-B9A5-AE903EC5AED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CBC1374C-7063-480C-BBC1-33D97EB8071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EB66758-710F-4585-8228-727793F1744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5E3D8C4-E120-4A3D-AA3C-4513B970C2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E9D9D75-40FA-43B8-A8E2-674DD55EC83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656314F-EAAE-4150-BC16-D12FDCB7D4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AD5AF9D-B14A-4873-99D4-183F8741F1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6BC1310-17C2-4401-9A4D-024A290E74B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FD966EC-1A5A-4FCC-9A7A-0FE9025762E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A474BB0-C40D-4C8A-AB5A-40D8163179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89162A8-FCA9-4C45-9C9A-927A178160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E6DEB33-B454-46C9-83AF-FB16991FEE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B3483CA-085E-41B7-AB6E-2B6F9DD6C4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55A55E9-C396-4D03-8077-4C46F94BAE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8B3A5DB-EFFB-441A-A126-5D2DE4E5D5A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47C84D1-A114-4AF7-9F7F-816C928452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AE928A5-C69B-4424-A385-616D8E68DE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6285979-CA20-47BF-AE15-1CC0BBCFA79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365DC99-5A41-4A69-8925-89D58B8A66B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84C7ED2-9CA5-4D5D-BF37-92F6D8D03F3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185C9E2-939B-4064-9CB4-8F13DC977B4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5C5BDE1-2FBB-4D8C-BC64-677080C4C86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777082BD-65F7-4ACB-BD31-A5A9D39EF5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2CAFE13-0340-4B04-ACE0-CC40080D54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2135A72C-DD11-41A4-B752-85124CB47F4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0B6584A-DD34-4844-9409-FFDC83A3D60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ADEBBAC-33E7-4629-AC5C-47ECFD82138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046BAF8-ED9C-493B-9553-283484A2E7B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250C73B-E846-40FD-AE03-9D4D2380240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C39CB39-EDAD-4376-A968-D2CF2CAB605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F59FA8F-7FE2-4048-A2AB-DD576F12952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2D1FDB3-6578-4650-94D8-AE9E1311CC3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14056AE-CD69-4F36-98B7-35376BEED44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7CC6B41-10AF-418B-8E9B-99B1176FBF8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C9F5679-6DED-4A8C-A097-EF6E3248CF3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B809D13-56BF-4083-B1C5-1786230288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A9E60C6-2F9E-4A77-BAA2-E0037746402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3EB1884-5FE4-4AB6-8043-5875473AFB5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1635C2D-5455-4F4E-A37E-DDA58D390A6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B70B7C9-296C-4465-A143-09F28FDD11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C351104-32E4-4D30-93B3-35B05CBA53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65148A0-7C17-496B-9938-049D4B2E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BE826CB-B32B-4767-8F9B-45CA0910740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A4F9BA5-2E45-4ADA-B6A1-4038BB7C50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0851C97-4F72-4CE7-8007-277B442EA22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8DF1447-F492-4564-84B6-CC50752CFD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8CEA1EB-7A54-4863-9C3F-D82A0DEA40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AD0B84B-7149-4FF8-9A72-B99EDA1156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FF78CFC-8606-40F6-BEFD-E60F7E30831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FC8ECC4-943E-468A-BD0E-C0D11C8892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1539942-402F-4B0C-B661-ABE8BFCF07C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8BB81D8-9F73-4598-A2D2-2341F9B2257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D3C03CA-40F2-40AD-8A1D-D1BDE6045D7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099E0F3-574D-4A56-8B0E-D6932A2062F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33CFE05-16C3-40B2-843C-B7E3028FB8D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89C85AC-5E96-47FD-9244-1B7D6277028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345AB7D-92A2-45CF-B202-8F68D90DF97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F19927B-BA30-4D08-8C50-527A24664D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643511B-8606-47FB-A454-7D641671DF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FAAC3FE-4CB0-4F66-BFB5-F2E403A960F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D8D36C4-D5C0-4198-BBE3-37FB22CD48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42CD326-FF5C-4B19-A348-4589B429DBF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8BD4ADD6-4A1B-492F-909F-22FBCC6C791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10443C9-2051-43D7-B0FD-6DB455668BF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8EB1607-B44D-4B1E-9A26-45E221A5300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3629498E-E2D1-47F6-A260-87EA24DD60E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095FBB7-9020-46CB-9745-1A7635131EF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CDF0603-2716-41F2-8AC6-58058C6BDC7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6D402EB-697C-4DF3-BBF7-A30BFD57427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97137AB-B924-480D-9675-61D10CA396A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923C153-0041-4987-B60E-0D8408C5E3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22C3724-4A96-439D-83B2-3991A3B55D9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0E25731-9AF5-460A-9D24-72FDAEA36F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DCEAD82-C44B-4D23-B558-DA1CDECBEF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28FDA2D-6E36-4B46-87DC-8D87FFC63C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1BFF7765-2FE2-46AA-8E47-0CF87AC95E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BE8084E-2131-44ED-A325-BFF2697FCA5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72A7766-B7D7-45D5-9DA3-7CCBD4A869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A013F3E-BC45-4241-9113-D84A49079B8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381C651-9F9A-453D-88F9-D513C1121CE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44D8B38-E2EC-4D6A-9E5F-5CFC397FF3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7631EF9-91B9-4068-93D2-5DACD290CB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01360E4-989A-4C75-B47B-6618E1ECE1C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49EB366-A57F-4470-BF00-CD856733CC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7332C25-9987-43CE-BD41-BF2486392B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BCE76BB-ECCF-4294-828D-C450AF080BC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68B7353-7BC1-4251-A2E3-93368B41AC0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BF6A322-9B68-4CB2-9F0D-6FEE75DCB6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D32D270-D732-4599-8E33-8A689970A3F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373BFAC-BB35-499F-B7FE-7B6B00CAF92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5B2B48E-C517-432F-8C59-BBEE64D6FA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1EE07D0-A99B-4075-BFFF-584A94B8B3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D0045F0-0DAB-451D-930C-0946711EAE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52C9F8D-4014-4B90-8B7A-87DFE033856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F6A3C9D8-4E7F-4460-A93D-904DCEE06E0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D75D47A-A33E-455A-A456-D07C5F894C4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6FC36E3-9148-4026-96F2-CDB4BD703A8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6E2B065-B159-45B9-BA99-F9A547BE3CD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140D5ED-01DF-4282-A6E6-AF66B31094F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307063B-E460-44A6-BA89-C01A2417B8A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A791D94-DEB6-4501-B33D-7E3859BA636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0D6E40B-B217-4B98-BFD3-2527927289F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025B848-C9A2-4387-AFF4-2B2FA12B114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EEE08E2-7D54-49B9-8D05-8FDB199969E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D66BF60-FDCF-4033-8DF6-86C6270A40F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1D34D52-257A-4E48-8FB9-BEFD68881D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2BEB78A-8D4A-4B54-892E-49000CB9685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0974398-D103-4FF8-929B-17EAA2FB0E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A675596-BF99-4096-A1FD-730DF941B7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E7B417F-8426-46D1-8AAB-033A32DFD11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29F22A7-0F95-4274-9BB1-F65B2145539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7724563-1B23-492E-841D-D33A812BA2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31B6FB2-39A6-4F6F-BE62-7DB31E80FD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A1EAE8E-DE5C-47BA-8248-30EA4721D03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628FF27-94D9-4C76-A933-06116C9B2B4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5009A11-2619-436A-902B-52BDE7F018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85CDD54-A714-4096-AA85-623041CEBB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B5E10F9-C799-4F11-BE87-027C31D453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E070074-5D0A-4842-B26C-4632AF426FA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B2F0FF4-DD3F-42C4-B49F-404A4EE6060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7D76009-5F73-4018-A590-0C034D9A87B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2EDB0D2B-283D-4C33-BDA0-05ACCB4AF02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8594A20-CAE7-4C72-AEFE-E446BE68DFF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A2B93F8-E295-45CF-B617-65005CCE9F6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AC6D2B8-84CE-4A72-8AA3-03A2DC5E16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02C2B24-6D97-4FEF-BA90-918A4E9A34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B207972-3885-4889-9C51-5BE20A7CFE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76B7C37-4104-4873-836D-9AA30F93B85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2EB371E-4E1C-4389-98CC-B822D831270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03D8796-2631-431B-AEB1-6B2DD984986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297A886-2B9F-4AF8-B602-75B842788F0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54578C2-A693-4F15-8779-98F95E30CF6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CB2070E-EC31-4995-AF25-7A3281B5A69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B7B489E-FDD5-4123-9957-F32CB46EC7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DB11114-E501-4850-929E-345449F3079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DD5CE8E-E771-43B3-B8EE-53FE1558976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F3ECBE3-FE65-4CF3-9113-A8D9E6241D4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3CED162-3400-4825-846A-0A486E15C7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3E7FF9F-E9BE-4E8F-A7D5-9CD3F97467D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A8F7138-1AFF-4E68-8617-96911E5D94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1B75653-98EF-4DBA-BBB7-04EDE2F9B1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6C8FD09-7291-4B61-8E84-8003B1D3A6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5A72C96-5938-4A11-A11F-542751CBBC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0784795-BC28-4BF9-A4EE-F8E9F1D62A4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D68B0DF-7CEF-4948-987D-9CA533F17C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BCFAE91-0D8F-438C-939C-50D1A9F354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E95C5EC-6A1E-4448-9584-A4E2EC87EE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69F550A-EF44-447F-9BB7-A77CF179CAE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A06093F-CEB7-4A8E-9A0C-7603909FABB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99DE287-E181-433A-B04B-E437B07CE5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E2FF400-AF14-423D-8D36-D48237B0C8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DC4ACA1-CF71-48FB-B144-9CEF9A80F8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4F3E89C-F4A4-4F00-864B-59C5210C4D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8C74252-A657-4F4F-AC6C-FAB39965CF8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D6DD8B8-0CE0-44D5-95A9-63140442B5E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CB24037-B08C-4F91-92FE-83E987F673A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5EC7E0E-7297-445B-BE52-ECF2C62E7C4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587A053-A977-49BD-A179-4645736CDA8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4859D4A-463C-4D9B-8E18-085EC281AB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6421EA8-EADA-4DA2-85FA-1A7C8AA7B3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7EAD741-C043-46EC-A579-FC255D2323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B4AA23E-C5BF-49F6-A4E2-8DE14866159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789E883-9758-4C97-A7DC-8FD804E4BE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59A183E-ED20-42AD-921D-909907B85A1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4D1327A-1F65-4BC8-AA56-0329257597D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A9E96BB-2DE3-41BA-842E-71F8FD6FAA6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D9AAE63-6A89-4117-A6C2-9DEA59C1FFB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1574FEE-5EEB-42E5-8291-E68C85EDDE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33506AA-5644-47F9-9DAC-886856100A6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34D3C5A-FCD7-4AB3-B666-86EDF65A4197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D6FFE52-AFB8-4C2D-A9B0-4E2759FA72C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8303C37-B248-4507-B46B-5FACC476D79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C5E4E19-2E42-4A96-AE46-02304972C3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B3C226F-275E-4B30-ACF6-0AB9915AB98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8237DE7-6C6F-475C-8AA5-481457E88D4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8BF6BC8-F907-45B1-8031-3A61DDCED8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26BBDD7-3CFB-49B2-87D0-451000A669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B9CF577-C8F3-4C35-BE6F-C58A810379A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317A4E0-5A50-4D8E-A6EC-0770180D0B0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05B0C84-E5BE-41AE-AF76-1BFFF97D79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2151C44-7D88-4BE7-99CB-FBB2950B67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4911381-8C49-49D2-8D41-6BCFA6DDAEC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0FEC3CB-C198-47EA-975D-206E482D2FF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BE393DE-D3D1-45F3-81E9-F3EE237005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5EC1C16-03C2-4B90-8D54-5A975FEB2C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248E4B05-F7C7-4D80-9A24-480FD9D34F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D5EC73C-808F-4982-A27D-10B095F8541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67BA1F5-C59D-4695-AC37-B78D436B1FA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C18D3A6-050E-4779-BF74-44421B491E7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A38DEA1-C0F3-4BCB-A43E-7558D5A7023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3F6894B-B65D-4FE5-AFFF-D1116411576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D18B9AF-83FE-406C-837A-6FC15917064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C6868BD-149B-453A-9341-83E3610012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6E9E702-E6B0-4CCA-ABB6-BF74A6E453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3A423BD-28CE-4D6B-8345-0347F75AEB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1B1839F-DFD0-4E30-B59B-A26C3597815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FE59456-6AE3-427B-80A3-0E3AD949680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B3DBDC2-97D6-462B-9D80-E37E385FE6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FFE3E81-D99A-4221-BBF7-D2B10976F4D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D2BE583-3F6C-468B-A2D5-FD043EAF204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0CF0F78-8676-4AF2-995C-4B68BCB63A0A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1DC2A2F-68EC-40EF-A30B-AF4E6039D9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38C7BD6-1533-4006-80FE-380134E86A6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2CFBEB3-B7D8-4FDF-93BE-CC465433A21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5148EC9-57D8-4DD2-9B91-1BAF78CD640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5EB5227-CC19-4DF0-BF32-FF76A71E7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21D8A99-FC42-4991-BF93-8EF050059C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471A140-D4DA-4513-A06A-B649251F4A1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6B3995A-E706-477A-B691-6504FA8EBC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0D9389F-0904-4236-8D24-7A5A36B495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85959E9-7A6B-45CD-9B82-87FCF7C40B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861B39D-7849-4B08-A91E-4072FA3863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82522B4-FEFF-4ED7-86DC-CEE9651E290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607F47E-5E5A-4F43-82A2-7D44A4188D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5968595-B737-4CF3-9988-E426989D62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8B41CBA5-D812-4ADE-8547-2179F26C12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8FA69B4-FC1F-46A6-9B20-09FF45DF81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6C83569-8DE0-4952-A2B9-079BFBBCA8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E9682D0-04EB-457B-BBE7-843B2B15F0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C5C3E16-9D49-49CB-989D-B8304DC9C2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8C94674-1B7A-48AC-9C70-091CEC42CC1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CFCF1CD-2D74-4AB6-A9C3-9E77123BDF1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852D28B-901F-4A99-AAEE-1FD88B14499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9540E32-8105-4F84-B216-D70DA13C9BC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A4D53F8-8247-425A-8234-A6D36B3A988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B0C63F2-923F-4BCA-A831-A5F9387DA52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99260E3-03A5-43EE-AAAC-D4FDE423EA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357F521-2402-4B00-B145-0E47D2AB89F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948CA3D-D8F6-4469-A642-CEAE396422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959F2FF-1012-4558-949E-07D8FABEBC2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4010D1-B4FF-468E-AAB0-DBB454975F2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7BEF97D0-33BB-4B1A-8DC5-670DAE8286A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8434629-90EB-4C5F-B26F-2904E6820D2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9E52EE3-537D-4073-83F1-4CEBEAF369B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3998510-8563-4D65-91D1-D5902F538E57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742501B-04E2-4076-A50A-5827AF7385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E8DEB8C-34BE-484D-B174-DF9AF1CD03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351167E-061E-4BF2-A1AA-960FFF06DF8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989BE13-D712-4750-9EC9-F1509F3F95E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BC45AAF-786A-47BE-BF1A-987879C55C4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28C4D34-F100-4722-A476-F1673AD13C2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A334E00-DCDB-4A7D-B2CB-47D6E3184B9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21FC637-4090-4BA1-B062-BF5E57284A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C26FA61-94C6-4942-9E21-ECE6B9F83C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505418B-5A01-4E06-A4F9-53FFCC2283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BB6147A-2E77-4118-9BAC-2CA57A33EE8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E87E0CD-4EEE-444D-8179-DB90C699685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F396BC9-6F17-4696-B752-3F473E1014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5C5330B-28B9-48A8-B4CE-94295794B3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A77E48C-E2AF-4F9A-AC53-1C23131CA3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57720F2-7536-4F26-8CDB-38CC5E1BC9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34F6A2B-3746-4E14-96DA-7152C1E67F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CF343B7-E569-4DF1-80C0-948C9D6259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CEC8A64-D1CF-4187-87E8-8F3707C47F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EA0C9F7-DDC7-4B4D-9835-9817561037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DF086BB-8D46-46D1-AD45-C77382FA2CF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D0354C3-0370-41E4-8669-81D162ACD82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26CC848-1D80-442F-BF50-FE7A2EFA8BC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0E0D736-07C0-46FC-A079-E1AC1FC8543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AB09EA3-880B-412D-9766-324E48DCDCE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1440F2F-90ED-4926-A0CC-E8839B3AE7C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990E34B-5510-453B-A836-AFF4CFF9D2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79CECB3-20F7-4B5E-8CA9-D9724B545F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AAFBF3F-81F9-40C5-812D-3640826B5CA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A2E1982-0553-462B-A6FF-A3A742128B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0315304-EEDB-4F2D-BE3C-155EA8B08E9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60381D7-3340-41F2-9DBB-8AFE4344ED8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69FEAA88-ABF0-4B38-9B19-6A16B3B3960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49B87A2-67FF-40FC-A2F8-D4252E663FF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4DB8E07-2AE5-4190-8CCE-FF995CED0D3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87CFB2B-4366-426A-96D2-27528EA506B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13A41ED-07E7-4EED-8235-4F86C79BC1A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59A0516-8C9A-4A09-8CE0-89423073650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66FB781-9817-41AA-900D-69961D9B4D9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1F9C2CF-3598-4CC8-AC73-15D98DA1F24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E915D68-5E47-48C2-9249-A9DA426068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98DCEB1-8BC1-4A8C-B039-FC8A254D3BC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7F77E6C-638F-4513-893D-CB65DC263A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5A4117B-A096-4C90-9187-D086D72294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E8AD05F-F131-408C-9962-439891D0B8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7EC3E63-77A8-41BF-AF54-B2FE203662B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8519578-1AB7-47C4-AE31-F796A85061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FAF62E3-629C-4C48-A47F-8E77D4EEA1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1758EF3-7213-4211-BA98-46F800EFC2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2A2FBA3-835D-4CAA-B882-AC4B8C51A9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F9EBDFF-F168-4087-847D-DDC6BD5910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3DAE357-A493-497B-97F3-13F37EDD722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7918DCA-7ABE-4A99-8C76-E93CFF60EC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4CD9D03-FA1D-4A62-91DB-4A10B7C170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534307C-9132-4732-91DC-9AA186752FF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C2058C4-6375-41B1-9D99-4B8B4302149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CDFB6424-1ADA-470A-93A9-219752823E6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17BE4D7-6F2F-4101-B818-B701949A521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DD1A73C-E410-4386-9EC5-55F9A44BD89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FB28B86-1A31-4094-B687-77B42FB233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DCE5A71-FA69-4EE9-A1EF-701C0E03A25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9286AE6-C949-4C63-B862-E62F768D0D6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39080BF-905A-4348-BE2B-842A172C75D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8349566-3C68-4712-B442-DAD93D8CB34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904382A1-078D-42FA-BA79-6E956408EE2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0E69296-39C0-4803-8441-32A5D5CB5F0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11504EA-6A37-4C0A-841C-B05C81BC450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E8A1433-D1A8-4AE4-82BC-29F9941FAD9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FBED28F-E929-4E4B-B957-7134B8EFE7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95631C2-4C09-4775-AD16-AA438443399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52B49CF-4E36-4C6E-938B-54972E6B0C6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DE97DBB-3BC2-4294-AE60-AAEBA62847E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B0E5157-0DFD-4176-9065-A2DD40B8E3E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93FD2C0-CB23-49A4-8283-6777469EF8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5189DB4-35CE-4C25-A401-FBA1ABE5A2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8C8E739-54D3-4F94-8560-F4FEB8C36C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527EB53-16B0-4A0F-A8C2-0E5AF67DC8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F628A3D-F335-40E4-A5FE-41EC76B045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3037FCF-DED6-46E4-9E9E-6DBCEBADA41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7B2FDED-5AE1-4E1D-9629-B3297216CB7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1019C0F-1515-4F60-B9DF-7DA563385B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911F7AC-27FB-4BF0-9916-1BFEF32E72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2079863-9A67-4762-ABE7-A6D47DFDE6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7C3C72B-BAF7-4E5E-AED7-EC5E96D559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F1EC0E9-1979-4B68-9BAB-261C69893B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F82C5DF-B20B-4F04-B4BA-FCE237A1577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F52FA17-9625-4238-9C5F-264A8AC78F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BB88532-1C09-4B3C-99E2-E5F6359620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9F8DABD-20E7-4D71-8497-CD9B20F1B89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3E30683-67C1-4FD1-8E78-B0964E662AC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79CCC92-FB9A-4F3F-B897-188F1F52A50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993787F-344F-467E-A6F8-9954E9B6CA2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21EEB9A-60C3-40B9-99AA-1AA59FE9CBD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0377503-27F3-4A8C-AD70-AA03EA8D53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E0F7402-40D2-45B1-9383-A2755359EA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C35C163-0638-4214-8621-FB6C5A511E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118DD19-0473-468B-A0B4-6998A410395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0BB962B-11ED-4705-8424-98BBA6EC517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9E4ACDE-C69C-4429-BF7B-0EFA694E55B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633373B-2BC9-49A9-9643-B8C017013C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A40C358-9763-4848-A3F6-ED7A84D1289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259F782-C6CD-4412-8EFE-0A9CDECAE79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8F43042-F47D-474B-BDE8-81FA42E255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3004C16-604C-4903-9271-E121F00D53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514164F-AA22-4D79-8743-76E5682B923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4103768-45F4-4762-AFFE-61D329392DF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DF02CEA-522F-4ED7-B160-197B14A1BA2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0B05E29-972F-413D-90B9-BB6320C2EF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86E1199-3C9C-41D4-ABA1-AA9D341D50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C15E869-D2CB-49DC-B031-6A8F7BBD2B7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288A699-1827-482A-B426-9971725B4E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C52A2D1-9B92-4C0E-9FA3-54655BC37B7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9E9BF1F-295E-4371-B4C1-D0B56637166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EC5441C-A3C0-4AEA-B0FB-DC238C9DCC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E3BEA67-3170-4293-BFB0-D3668854F2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93B7B1BD-ACEA-4C42-839E-712F74CA44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2CF213C-826A-44D9-A7AB-5511CBD1F0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895CDF9A-5DE9-41B4-BE33-60FDBE763B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D04039F-8DBF-4202-9719-72306450DA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C43454C-BD5B-4BC5-B3B4-A4F8B59755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E7C988B-ACD9-4B1A-8483-454CF2C3E4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3F36B08-2F4D-44F1-9B3E-F9FA8271B7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947B8B9E-5C23-4CCC-9BAF-4D1FAC814BB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D7E7D97-41E2-480B-8A76-542C718AFE2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0C3F993-2913-4713-8B04-30ECCE47211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A8D1A73-C5AC-443A-917E-67FC679B38E2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9C6B094-30B4-4BC7-B186-877ABC3788D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4A1DB5C-BDA4-420E-BC93-CADEBCB695D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1C0F5A7-0EB0-4004-A8B0-6FE61EB07D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B7187FB-8775-4B8F-9CBE-C72B5F1F22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88E42ED-5DF6-4408-BD45-95E2FE48E78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D7FB64A-238B-46F0-9E63-96A642E1781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14F27D1-467D-442C-B151-1D64ABD1275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4FECAC8-DAF2-4592-A852-B527E485FA4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7AFE3B2-A1E6-4EAC-A8F7-0DE15617439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8F11DEF-A54A-4592-B396-1085CC5F42B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3B31A55-CA94-4F67-AE0A-1D5F3652311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F3222DA-FB87-4342-ACDD-3208920B9B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67E597B-E2BF-4227-BF75-CCC0EE5BF68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FDEE727-0582-4C29-BE1E-FA4AFC3D958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DC761D3-8E61-4209-9B15-FB3034EDD3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CA301B0-CFA5-486A-842F-8A52E5824C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25DC689-342B-44C3-8E5E-C84DE8EBBE7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042EDDB-8B2A-43CB-A759-BE6FCAE71E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0D4417E-9B36-4214-9698-99952D06B1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D318FDD-F12C-4A08-9428-D3AB2F9ACF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8420109-BF3F-4EE0-B0A7-11EA2E2E45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270E0DE-7CA1-426C-A055-81074B07C60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78C1ECB-D082-481D-B656-57B4C121D9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3FAE2FA-36FE-4C17-A256-74B8151144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186F7AA-AD21-49BA-B1C8-D1FC8FEABAC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D485048-6826-4B10-9CB1-9D797C281A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CFCA10F-5851-4FA4-BB8D-8716F2A8FA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89FAD87-098A-4BF3-BF84-B02D35AE0C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C022FC8-9827-4B9A-A2FB-DB4F5265BC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0234CCF-DEE9-4646-8941-2E3D8B9DFDF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7F2DE33-0250-4E7E-8C64-E1FA5BA6E04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159113C-FE9F-48D4-B965-8DB4A5D9803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4396E3B-F459-488D-97EC-3959AD2FBA7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65728D4-D5A1-450D-B371-80E2B0D2FF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9093D67-5FF4-400A-8B76-3B470083FE0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2CAFF76-D2B4-4F14-A74D-78C5331AEE8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3CEEA8B-6ECB-499D-A751-278E1E82CD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7454735-1735-42EE-A82E-7E5AAEA6B9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C832F2A-4D23-478A-9415-383EAE76461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6644D45-D3B7-41DC-91F5-CF38DE1EC11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399D8CA-08D1-4486-A0FE-E0D3F381D19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8EDCF7F-874A-458D-BE3F-EBD785945F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DC12781-9D27-4B7F-9F9F-0B18285B319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9BE0FB0-5E4E-4246-B614-3504493BA97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0A86C5E-AB70-46BE-8E39-18E1A5026A0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85AEF18-6167-4E6F-9B18-63FF7D0D47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B2AC6EF-8846-4712-8EB3-D7F397FFECA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1CF01FC-888C-4C19-AF1F-BFB6A998263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40523FE-5624-4011-AAC5-41D5F460AC5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94AF597-2C8A-4E13-AA22-E8424ADB584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EC26882-731C-4493-BEE9-02F15F9F58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B414572-5FF5-42A3-9EF8-8A69DDF6F8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58B273B-239E-4896-BF2D-8D34B02D61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24ECBB7-CE3F-44FE-B462-D57B227B71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9A956DF-3B06-4262-BB00-6A55BB10E5B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4C330EF-373A-40EA-8A22-99674349ED1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E9D3155-3340-4EEA-A64D-B993A1DED4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A85A41D-935F-45F0-8EEA-900223C2DB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5EA2D9C-195C-4AA3-804A-24FDCFF3D20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B51DA633-6783-480F-8328-B4AA0C996D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CA25116-E529-46D8-BA5C-A680973265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457BF12-91DB-48C6-8C4C-1F9264660C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DF896EC-A1F0-49F3-A1C9-6F9F80B55E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7893558-2D79-4D90-AF33-E03687C008C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77F8068-A237-4ACC-A604-AB8A1B2A3DC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B928698-B614-4641-9988-9A03519010E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E2C46CF-6BB4-462D-93DA-38C4CC7FB87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AE1C7E2-4AC1-47A9-8435-DC97FD65913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CBB5AD1-1B11-4ADC-B18A-83EBDA791DD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FA89E07-2355-4989-8646-1A015072FD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21FE4E4-AD95-48A8-A9E7-CC8C696FD6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C160B95-65E8-4238-A10E-50817F4382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FA826AC-4BB8-407B-B6DC-5F30DC7A898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877B156-3832-47E6-AC7F-5E0B2DC04A8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E19CFA6-BB7E-4C29-9F1F-D7E180DF08A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635CA35-1663-4DF7-B1C5-801B486191C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91E8B62-2EB4-4B1A-AF4D-30618618D96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B3FB8A3-8195-4823-9782-E559B2BF43D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6BC9C5A-A263-469D-B1DA-4BE24219377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A68E9E9-F4E4-433F-A2A9-1FD76E345A0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D5AAABE-6B8A-4C16-82E6-CD16FBFBE34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D0B335A-EC3E-4E10-A15B-4836C834313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F580121-4068-48D5-A390-48024982009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D12D82A-E2AA-40B2-B814-BC10D668060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5C4E6A9-D0C9-47C3-B24D-CF8EB041847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28FC2D9E-BAA8-47BA-8652-DE1D8C7CE0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D1FEA43-291E-41E5-A98D-08D0E08AB3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29EA8B6-5DBF-44DB-90C2-B69555F94F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250B0D8-67CD-4D21-A9E7-11B78973EED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3831362-145B-47C8-B216-97317D4587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1157837-E095-4454-ABEE-C6BCB1B4D4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FF46774-6643-4CE4-814B-CFAC330963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76536E7-F7E7-4CF1-B622-FB0F6282A7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E50E61F-6B03-48BB-8956-E74A70906B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25A77D8-888A-4D7F-AE4D-D0E6B73014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D52C545-224B-40F5-9BCA-71FEBFACDE1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40F247B-5248-4AF0-90D2-2CFA7666BB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C55C486-5B66-49F7-94AB-F2CADBE8EB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17AB7BD-4BC2-46F0-8F4B-9D709BE9E1E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C60850D-EA59-4C89-AA5C-B7A91829F19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0EAB8DB-9CD8-4B6B-9BB6-7182B95FD7A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27D1B80-B9CB-4311-B420-D1A4639F91E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0E78BC8-FE89-451C-9D8F-5E5EC8C6093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4669F1AD-5881-4DFC-B292-66A8D0B7B4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6467D59-37AA-44D1-84DF-CB51A513DB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1D85525-73DF-4A8A-A894-28B87C7661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A3256CB-0BDA-4D47-AA08-073663E50C3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9E1B503-447F-4252-929F-4B9BC5E536C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BB9B115-DD95-4C90-B6CF-A4C8AF2C50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A480550-619A-4B68-B2D1-19D276A3D93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D6A1808-75DB-4585-9FA4-292FFC50B6A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0085E16-D30E-47BD-9D43-500E67EFE7D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3E3372A-D25E-41A6-A755-6FE3BD6E3F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64A4D6A-B94B-4272-946F-5893513B106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9AFCF04-B563-4773-8672-BEE54B972D7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4C68558-026E-481E-87E9-B2D2D71BF91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10622E1-BA81-46CD-90E7-7FFDEAAB82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D033496-3B6E-42AF-B737-4D8CAAB5B97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A860614-9C14-4019-AF8D-50AE76207C6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41FB182-8AD9-4B27-A9C8-05E57288F9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9113BD9-DDC6-4412-B098-43B80C3F56A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4565078-EFB7-47B7-8D1A-5693625945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C68E2EF-E5CF-4231-B0FE-13734ACCB36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50325D0-4CBA-4A15-9076-2B2220C8073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B7BD00F-7FDF-4A0C-AB7F-8087CED0A1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52F36A9-0B71-45EC-9CEA-D7627BD8BE8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3A077BD-BE12-4696-80DA-F1505CECBC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8F2398A-833C-4989-872D-13F57F8E66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19E68C2-D5F2-4141-A1BC-26918A9CA5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DD7BA54-275F-468F-AF84-C1A91EAEA3D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8F2EB10-8C7C-4E08-97AF-3896BF32A0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8206362-68A5-4C47-A65C-503B7954495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76D87DA-55EC-4D2C-AC3F-C13BCDED94A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CAF2DCE-769B-47F5-BF12-2773466A051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792A2A90-8C58-433E-B6EA-5E04BBD8E60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9EF1A56-496B-4E6E-85A9-772CBD0504D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AA6171F-9F98-433F-A8F5-712F2BC38C9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DBE3C71-6274-4794-8FB6-0E6F9DBF32F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F570025-ABDD-4C8D-BE5F-3AE7B7C505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90C0F41-1D49-4E95-ABA5-7C4A166246E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3B713AE-556A-44B1-AB72-9333FA2FE53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8CFC19F-FA40-44E4-B222-84623A5E28C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0ADE6B3-8340-4132-91B7-D56E8C6096B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55D6F6D-FBDF-461F-8BAB-56363F3F8CE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505E082-596E-4122-A826-619AADA841C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570B032-6F41-473D-A2DE-0AEB1C67BE5B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EDB4845-70A7-449D-91D8-8A6001D58F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D3B2119-8E6E-4C1B-BA88-CA12644B04A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17BB6FB-CF51-4F69-9851-691813CB040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C8431D0-870C-4F2A-849A-D654E32D1D9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65BB240-626C-4B0C-9B73-D8B512D0362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4E503D6-47A2-4F5F-8632-60283543AAA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1883BFF-ED21-44FB-B418-C89F142E76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D9438DD-0CF9-4B16-B0FE-59A96FB7C8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3B40238-12EA-4B51-B7CD-AED8683263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E119337-A326-41A3-82BF-3191479858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57E04E3-5356-48FB-8168-50BBA033D93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064A269-7E62-4909-B5CF-8C5741DF68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EC27580-0394-4639-AA9F-064691B782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7A3BB10-B2DF-4E55-90DB-F7DD9290E2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D571B74-AFDC-493A-A419-5C1873FC759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9B322E7-6C56-4460-9987-06E926D1FF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9F8B57B-59CF-4D93-A45F-B5CB8F0EBA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C822FB4-1BC4-42F8-8BC4-A744FAA4F9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CEB206C-F259-4068-B0CE-8329F3B8E8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1664C82-1BF3-4AF6-A36D-092DC7F40D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F9692F3-A104-4163-8000-EEACA5DD3CA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0E98177-8204-4DE2-8BC4-9502A25AEF5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A42E508-D608-45CD-BCD6-3284200240E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B96E0A6-322F-47F9-91EE-8E2CB857FEC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899CCA1-3098-4BA3-A2C6-B6B4AB2911A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1B2E53D-19A3-4D16-8357-0EE9CF26F6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11EE794-5A02-41ED-89D9-DC976BD852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BFB842F-FC9B-4AE7-A950-FF1D2C4F40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CB00A8A-6ACA-4217-92A5-0B67EA7B454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B2926B1-1BEA-4507-B32D-0FD1A1B6F15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8BA1B69-DB6B-4D36-BBC0-7EFB52B54C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5F2B632-83A7-4D6A-B255-2E165099A7C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BB17247-FE0C-4B2F-96E7-93D29767495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273CEDA-13C2-4F5F-A88D-9084267C159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9C0DB33-6D1B-4C3C-BC07-09A16708FE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0A8262A-1144-45DF-A9FF-8537AFB1241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A0AA595-1C0E-41A7-819C-28C6EBB8068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014D3E9-FD61-4524-A594-D09220D8289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CF1558AE-2C40-45CB-B74B-EEE25F2B8DC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40A6FA1-197C-4FD4-BC3A-0ED4342352F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0AD6C7B-15E8-4F2A-B5C0-17A841DCC81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5026D24-D951-4E4A-BF77-45B26056B7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C942158-CAAD-417A-B9F1-24A9D63F18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8367A38-34EB-4EBA-8632-992A6AEE14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2811271-596A-4A0E-8009-2A05A483633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279F3C0-F3E7-4183-AAEC-C5ECE45FB8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6597C34-4432-47F7-B0CF-CD2EF438B7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D0A1E1E-D6B0-4771-B0E9-F506091A38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E885A59-5053-453A-AFE7-507C5A2DAEB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BC0086E-FAFF-4F8D-A556-8971627FEE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D00E3CE-A40F-42E9-BECC-EF505654EE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05ED03A-342E-4EA0-B32F-AE8786FEE4D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6D4CE93-50D9-4BE1-85E5-E54A893573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CF0A9B0-D763-4E84-A3C2-358EA81FF99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6C2F420-DBED-46E9-9C88-B5A7B3660FF5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1FCF300-91C2-4208-9ECD-E498E41DB6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1BC1932-3063-4921-BEEA-B699EB88D27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745DF9C-C6F6-45C2-BA41-9C65DB20D07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EBD13B2-EB62-4AF2-8112-A65B885CB3C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9A1DA2A-18DB-4461-ADEB-FF4534AE314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AF82FC9-B90C-4F49-AF31-D181FC267CF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96DB665-8C02-491C-ABB2-A1D02FE33F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9CBB54F-89AF-446F-AB65-3B00C16EC91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5003F06-CDBE-499D-BE24-FE6B1F8F66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BF26F52-1F77-43B6-AF59-8B037AB7B5D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12DC226-D557-48D6-A68C-6BB4724E6BA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DA87577-544C-4F8A-909B-F57C6913FC1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5152AB2-E5AC-4E77-8005-5B15810F8B3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DB8EB67-51E0-4DD0-963B-F2904D4204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24982B1-BEF7-47B4-B23B-407410539D7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B69A54F-0459-49D2-8E45-75C8E556977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4F71566-18A4-42AF-AF62-2FE9CC0AE7D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37EFC77-C384-4BDA-BB01-BDCB61A8EAD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25A05CD-8FB5-4518-B69D-2A9CE3ED56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275BAAA-0ECE-419B-9BD9-BD24256572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8CD6A9D-D906-40F6-9009-9F32A472B0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58F7096-9D38-4B1E-ABCC-979178A2DE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C972306-237E-4F91-AF6C-2E650D83C7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FC39842-3012-4DFB-BDC6-9A355576329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8B6FDB6-16E5-4EDB-B592-6490BD4A6F9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A6C2ACE-162F-4B41-9C7C-CF8FFDE422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FBA5A1D-B518-48A1-9536-ED269D93D5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78559B6-B6AE-4FAD-86C1-4513A70BFF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4D72DDE-0F1B-4636-A75B-6680368CAAE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D80D5B8-1C90-4A28-BB10-2365231714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05FDC6F-8B18-4BE5-8514-1C7A3626833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864194B-8DAC-4713-A627-0235BB233F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CB34BE5-824B-4148-881F-2DDFA2C297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BEACF27-EE07-4574-84A3-2A8759BE214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0E65154-1ADB-4BF6-AC5A-7C67D0A5FE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A3D586D-F264-411E-8937-BBAB4D0A3A7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9454F38-EA17-44F3-9B50-59DC85D563B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F9665E8-9E74-401D-B0A2-2F60C23A6CB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D225F71-36CC-4DBD-ABAF-249BFD2489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0BF1EE2-9773-46F1-ABD5-1DBDA925AC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6BDF450C-890C-4C60-B1D2-5AD06D5AEF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B170CBB-67BE-4B40-9B85-BF82C03263B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93C1D228-A053-44D8-A574-359BA30F051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B8492C3-75CF-48DA-B9CF-2D4A66124D0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6E29BA5-52DE-4DBE-B7EE-DADB48A06E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CFB1B74-C811-4472-8BA8-B6E4E85E9A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B5BBDF2-7D04-4B05-9120-F84245ED879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8B3E230-DCA1-4105-8298-73E70D9A82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5553C12-AFC6-4F7C-A235-6B95938371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299235F-82E5-4958-8DC3-FB06FB0C9C9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41037BB-7EBF-45D8-9C6B-6ACC240F861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3FE45D6-6939-4B7D-9758-3D12812CC63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F1CFA85-E24A-40D6-A4CF-8E60D9370AB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35A93B1-B72A-4597-9B67-3E4AEC5A15F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3DA1D66-3B6C-405E-899B-DCDC140491A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2C913CD-3C51-42A2-9939-9C16A1E33E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66AEF4E-2F16-4B48-A921-212D30E1D3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EF9E6CAB-D9F5-401D-B2E2-9F07FECA930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9DB661F2-030B-4B4D-8736-E92F8F7FA2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CDB4C06-953A-464D-8A56-A572FBF2DC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79EE987-97CA-4B61-9522-E6A686D499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0DD8BE5-0CCA-4EAE-B238-5106DC1449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656B440-97CE-41B4-89C4-A7604FCA90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9AC75DB2-5629-4C91-841A-93F79DBABC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5C67A65-E8DA-4AF3-B338-B851C5EFD12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400C466-C884-4DE5-AD40-CC6B7B6F43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5D5F625-C5BF-4F88-AF73-C64ACCD5CCB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EEB71B5-8706-4D99-AA4A-877A395F4DD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FD13354-B59A-4E28-8FD6-93F510AA7C7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B48AD44-12A9-4E77-A748-604431EF9EC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1CB1B02D-6846-40EE-B9FE-7ECDC4F0BC2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0A15A2B-AE55-4659-8299-7737611BF9C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6E7158E-278D-40C7-8B93-2424ABD9B8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AC313A6-C57B-4629-89D6-E1B427B0FE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571F272-6227-461E-A3D9-DA3C2C0825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A3168BD-3B23-4AE9-95EE-EE65346C3CD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8A3D9B1-992D-461F-B0EB-FF850DDF899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979C640-A6FC-424D-BCFC-71603ED633B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EEF9DD5-8797-4A55-994E-4DB04E415A6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377C55A-EC26-4B2A-BCBC-FCD3508672A4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73CFA7C-A226-4D36-BE60-D73C94E7E13B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0407F8D-3BDD-497A-833B-E341FEB9DF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A44A462-DE7F-485B-8E75-9944C6D73E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06364A6-D64E-462F-B71C-45F1EF66493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6D0E4BC-4102-42ED-A902-033987490AC8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028EFB8-BF82-4E83-913D-173DC29A0A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2F3197C-04F6-45FE-AE15-10A33F1F6CC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86B09BB-306E-4995-ACB7-45F2F0FA79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E4B2CC5-098B-42F0-BB68-D81AD9A06A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6444C6A-B20A-41CD-80D3-0740759122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EA69347-6B5D-47D7-A7A2-F23B66CE2C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E21CA11-EC47-460F-8F4E-93622C24BA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7C5D6A5-DB97-490C-915B-8ECE8185530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3863A0F-1CCC-49BF-82C9-10970E2CF5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0E07E29-2858-4BE1-98D9-38E6950978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CA7EEE11-26AA-4268-9B12-A05A2C1527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8FB6798-CA0A-47F3-AD36-B82D91DE10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9E17ACA-284C-47D3-BAB3-EEADE6CD02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349E947-14EF-404B-811F-7F02CD9002E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F9DA582-2920-4D51-99AE-F47477C8C9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62C7C0A-EB19-4D76-8809-13BF08D5F75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84EAA75-D79E-4574-A1A7-3816B3BCADB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0AB2B0E-B158-454C-9E9D-4F6BD318BE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D795A06-0400-48E6-BE57-109CC73ECB6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27EF0991-6C76-41EB-B16F-B8401EBC3BA9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30DF944-5609-4B03-93E8-E090F476617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0F4C94B-D505-4FCB-B738-0A37D3A2B2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217ED875-4682-4874-9E6A-185CF2D530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AE23872-2C51-4226-8CB7-460FC61ED7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984FD38-F1DD-40EB-8CC1-11E5A238A26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7AD3112-7297-4CFD-BF71-0CA16A50EF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9D2A03B-CC03-4B72-AA9A-9CF7B25D2F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D25BEBC-4A3F-4DEA-AFCA-5019737C3B5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02427B3-CACE-48A3-86AA-B67A8131773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8143045-7B8B-4FD9-96D6-9AFE0267431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42B985A-36CA-4E7B-AC9F-4E86E15631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9EA69EE-9000-4E2C-8F42-573435EF9D7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8049FE6-A5FE-4270-8269-52FAB41DB15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C793D5EE-A6CB-470E-BC5C-BF609BCE1B6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90BC154-3406-4E82-A1B8-3D8CF2F10C0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04DFAD1-144E-4D25-BAD4-C7B16B1119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050D7AE-4EB5-4E48-BE15-BA93CE6DA87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543E075-3928-432B-973E-F9D45AE00B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D6513E7-A255-420C-884A-4173D18F48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7592AFD-60EC-4F2D-9B59-8A9326C48C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46916CB-9305-43C6-9CDB-2D1BE579B7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1C01ED3-788E-4930-9130-2DA469EFBF6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B7A6B23-AA99-48B7-A572-4EBAB43479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9D02852-462A-4A4C-A7A6-81D482472B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56E442E-0CC6-4DBE-B1F4-126B9CAECB2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2AC5690-4285-4890-96B1-6C0EDF141AF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FD0A3ED-D44D-445E-8BDE-E6DAC0A3EE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2FFCE29-43B3-4496-B02B-02C60795E62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BCDBF08-2AAF-4665-B9CE-E60D96B84B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B4CFAA5-6221-4ABD-9D02-33ABBAF5CA1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4414D3F-0BAB-4620-B1BF-35346097B73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7D0BDD8-D31E-485C-AB29-497BB48AC7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384FFB7-D556-45EB-9F8B-A5FE2F958F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D4A245A-2051-4345-8C1A-4AA2315D1E0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A9070B59-4064-4048-9261-2F06B639597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FB15CB1-5F7C-4CBA-9021-F6766938E3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7153E4F-6538-463E-9EA1-B30A1C18FE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EDF5094-B095-4967-A806-C6B98ED56B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BD39787-3146-43A4-A692-CF5C61AD7C3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D1D4B1E-4CD2-4061-8254-F8080A1063C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C7066EB-74B4-46D9-8ACC-F6D35E4890C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8769E5C-9146-42CD-B780-AAD100F3903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5597FC0-1D8F-4E1E-ABE2-8231E2480A8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DB02054-B26E-4BC2-8C75-8BA234D5362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8D76562-723D-4991-8C02-33D3F14234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CEFB7D2-4974-4D72-84CA-1A8359195ED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D8A090B-4877-4C2E-9C85-F4195555A41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5AB08F9-7E30-445B-B816-95580843207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9F81C86-D0A5-4FF5-B3F7-D3E2F35C6BF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43147CA-B9A6-487F-8982-92A835555E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3ABF8D3-0A10-4409-B5BB-B7FAC007DA5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A067DF7-9B97-4888-9DC1-7A0EC393F4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2CF97B2-37F8-442F-B16B-A8AFCD46FB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0355E72-E43B-4B5A-87DD-CE26C63629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728CE62-CA10-43E1-AA5C-65207C953F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CA9D524-F499-47C4-989B-7580946FB7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A29D6E6-E513-44CC-B912-56DE6FC492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D775A25-72AB-4A8B-8512-648D48939DF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04911DB-C37A-41C5-86A9-625DCDE824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FBB46EC-A7A1-4F86-B101-EE54CEE6D4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4314CAA-E1F9-4175-B8D3-48E0673292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F199E8A-BE44-4AFE-88E5-24AFAE8A190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AD98946-D22E-4096-8B0F-DD9AFE2F0E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7962A7B-DC9C-41A5-8AF2-B74D1280656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96CB53D-C55F-437E-8673-A973735A674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039CDDA-CC34-4B93-A68A-3AB33B4630D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FF966BF-FA3C-4FEE-939B-00CF6D78322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59328A4-62ED-42E8-995F-3C2390E4656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CD180CA-A5C8-406C-8DE2-698E9EE53E5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38BD665-7886-4058-BF20-0237D46E3E0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82787BF-D049-4AA9-9316-392D7DB7AD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9E45A5C-FFB0-4338-AFED-A307B09676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FA6ACED-16A9-446D-A324-7E069C12C20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A59D069-B7C8-481B-91A7-39F6290CF97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6D65DBB-D4EE-4238-9A3B-0EF2A4E07C8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84977FA-D9F3-4694-A0E2-0C608FCB09E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80C785B-FECD-4121-A738-1311B34E5CC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80D2F34-A837-48FA-8400-0AE0161297B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F136A65-580A-4916-ACBF-EE268B3192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93D4965-3438-4A4E-BB77-8E3D312F6D6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848A12B-D7E8-444A-92D6-27CB880AD7C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72BB338-83D4-4233-81D4-D97C3A660E7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112187E-54AB-4E04-967C-4970C7D340C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A04CB37C-9E1A-44AE-8836-3979DC8650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E3C9305-0F96-4A6B-9C32-93BEAFEBDE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1FA1D7A-0938-4853-83C4-A893C7B519D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5335370-8B54-407E-B8A6-DA6BF9F4A0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78EA40B-4B1A-4961-B930-DBE93D87FA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FFA4266-211F-449C-BA45-3E6863884C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83973B5-56DE-4C7C-AB21-56C7EF3697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E43F62C-110A-44D8-9A86-F8AAE27A40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38D5D0E-D369-4BBC-B4FF-BBAF4250F01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2E37FA2-DECC-4669-959C-122089F584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928DCB2-3109-48C2-878A-F593B2B49F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10F3D93-4431-41C9-9C50-D3070A9B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62178CB-840F-4376-AED3-C7316372E19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CB12800-BC22-4AA9-A43E-6DF78D2E0A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E1BBCAA-BA37-41AC-8ED3-E20604D42F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1EA02BA-D818-4221-8821-07A52610E15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AFB8713-B878-4651-9416-FFD73B5B424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14B26FF-F3C4-410B-9530-D7CDA9C2A8E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F1D63F5-28D0-4936-B1BD-25FC9747D58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6A3636B-40D5-455E-A8AA-C81CDCF4AA1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8693CDA-22AA-4159-BCC5-AACD3C9381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736937A-E5FD-4570-9CC7-FDBA3CD367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C735DBD-FD69-4939-A79D-990EE5B8252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AFE8911-494E-4ADC-9DA3-B3C4A982E6F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9978F45-002B-4688-9A72-531BC22A1FF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2484CA0-F120-4A51-96FD-09567249736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E54052C-9CEB-41A7-9778-297CB746909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A3AE907-29AF-45E2-A15B-95BDC68836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A887DC4-37FF-4A6B-BCFE-CD563FE6256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717FEA3-4A31-4355-AFCF-D4C178557CC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4818869-49D8-42A9-AA13-6CB0FF08A9F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C04B181-42FC-401C-B905-1715CF9693A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5C6C397-A521-4E06-A8D0-4D320043DD8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02C68A3-CEDE-4415-B07F-B1C11C0400A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D4F72C0-670E-429B-B6D6-EB7A2F3338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6ECA7F0-1224-4FA3-B97C-6C217641D0B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363A74D-95C8-4B58-BD8F-AA134291AC0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B729EB3-A15E-4044-985E-62759E976D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5EB2AD5-202A-4D90-86C2-D98A56C518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189DE4B-D7AB-4649-B44B-982F9D5179B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6D06BDA-35F8-4A3D-81D3-00CDA366F0F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63374B1-89AF-4EA0-9B6C-1615A5D13F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EC9F9EF-A203-4E0D-B327-4A49FE6559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92AD79A-D201-4417-9A2D-CBF007AEBC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245D1B9-0388-4F0D-BAFA-9390A7E68F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32BA214-ED71-4BCA-AF04-261D023D09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CC97592-2452-4ED8-99B4-7639D3D35B1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3CA5F46-EAE4-4EE1-A23E-A873B45AA1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0875707-D2CD-4756-8E31-16A8C3F9C8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DD89F3B-488E-4D7F-A186-0E9B6F65F52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0D70F33-DD43-407D-8B12-F3D43CAEA50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1A424C6-5606-4B33-B6D8-090AE05AF7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73DE6CF-5868-43AC-89DD-2E42FD90011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3E39730-BED7-488A-B69B-E4BEE01AE03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D147FB2-C426-40EF-B313-7AA9BF9BF26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905509C-C148-44A1-8FA1-9C112B7C8B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80AC320-8DE0-4E75-8EDE-B1359774CD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CD6B763-6313-4BEC-B23D-8C53BCC13B7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D9C8110-110D-4A15-9B31-64B3D5D62F8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B141B3B-F68C-4DF1-8A39-C84CC47C602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D9C4AA7-D4C8-4A1B-ACF9-C65A2314C17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7EAE2AC-CE9F-4AA1-9F2F-2E4A6AF46EB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43E9B98-06FF-4D72-853B-34599B0BCB5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48158BE-EFEE-4B0F-9032-C01ECDD9AE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66F83BB-4EE5-43D0-AFFA-288E9536A0D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B5DBD85-332C-44CE-82EC-FCB82502CEB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F3020B2-2246-4091-8D5A-8011F37AEB6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8FCF65CA-B3AC-4153-B6BC-2011D4401A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1F846B3-B76F-458F-BCFC-C607D3AB18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27E891D-44EF-4BC6-9063-401979B523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8D9842C-E41D-4B8C-886E-030F97C610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9501173-9C96-4A70-B16E-16F388DA5C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6031350-AAC3-4BA8-9B2A-0F639079E3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5D7D36B-769C-48AA-9DA5-D7E6639E0CF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A02D0D5-7BB9-4368-9F93-1092CB0C576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A4E93A6-6F5C-4427-A270-F33838ADD7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2272E17-E63D-4E7D-BDA1-647B2E8BC8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C27D0D3-4448-49EA-B9F2-B94552E1B3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F3CADD6-8758-4C71-98F3-B2C10FE74DC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F9458F2-BB73-4451-8DB7-8E8BCF4055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28FA152-A690-4040-B0C9-EED5B938D0A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810C21B-13FA-4D69-9E32-9A3855BBF9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9476D38-C2EA-415F-A8DA-FC0D390460B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D76EB9F-7DD6-44B3-9169-AF20A6E73CF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152B6A54-897A-492A-AC9D-7D7B83D76AC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6A5512A-1F18-4F6B-A6B0-3643026B646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58D01CC-0FA7-4165-9FC4-058AF16857B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4561557-4469-49CB-B4F0-494720FE137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997DB4E-2EB0-479A-A5FE-BF06DFF0D8D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E6490CE-B666-46C0-9114-3240BA6F3B7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3193EA7-7762-4859-A216-47F01945DE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836F122-8FC7-481F-AC33-E82914C0745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F73FA43-82C2-4292-A7F7-FB3397D129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45CEB90-6B81-4CD3-B6E5-CAC2F56DCD8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F645176-C0E3-49BA-8C75-CC65DBBC53C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AB806DF-357B-41E0-B343-314668480B9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EA6B864-6F98-4076-8BB4-91AD1CC5246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1959712-CDDC-4A5B-86F0-29D652EA0D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4AE6A2F-4C84-4512-91F1-9A91392617D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AE84623-C961-4D9A-9254-BED44232325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961701D-F92C-4BC0-A179-FE51BE6B7773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EC21924-5167-41C5-A37E-353588EAD84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6BB81D8-36C7-4E83-950C-B4C1AD32D02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4501A1F-D0E1-4BAC-8798-CA4C231C1B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A142744-7660-423D-82F7-3E39C9747A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F0F143B-3196-459D-B7D6-1EE098E738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BA7EEBC-7EFE-4EED-83ED-AC642DFA8F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0998088-74A7-4B18-B29F-CD66145AF08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00D6F765-4D96-4735-8A0C-961F44C918D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7B84CEE-B877-42B1-84A5-3648D2C479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CB90B2D-C5FA-44B4-B320-D41FBB5EC2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DD82946-D31B-42D0-83A6-395F13E3EE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21110F3-ACB7-4344-BA67-65BA81FFFB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A71E4F8-64EF-49F7-83BB-E84C2ACE66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C11A6FA-33CF-4D1F-B6EC-D1DD7748989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FACB4BE-FFC0-4261-BA9E-A00F49CDD1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E6D6B34-828B-4CF2-A2AF-B3648A32661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A0ED056-77F8-4001-8F48-4205456DED4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82CA27F-33FC-423A-A7DC-72949E7EEDC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9FCFC44-D10A-4A63-AB89-113085FB46B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D859109-158E-4DEB-9849-89673BC1013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7B78916-C76A-40AE-8AB7-D408BAF8FCC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FDECC45-238D-4ECD-8963-0B706886D0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91B1FF67-4B57-40D9-8F7D-0DCED96F00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86EC4FC-5A71-49FF-8C81-4EED23D403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3E81F948-96CF-417E-A264-5A709FF688D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2EA869C-4808-4BA8-817C-EA0DCFB2E47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9FFFC02-1B38-4394-B722-3729B743700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0C09DE8-4E9B-411A-9E47-1572027350C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D0AB397-253A-4DE4-A363-D54A239D314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32FC525-81A0-44D8-8677-6EE60F7A452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37705EA-D9B4-40AB-A58F-9C92C363C6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AEF7903-21D2-4EC7-BCDF-4C1EDB64BC6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B5A6108-AE9E-46B2-A5A2-92F39BA2C86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CD6A0F9-600B-4328-A98D-E1E2C5FA3A3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649CDCF-2CBD-43EB-8F5C-0489E946D4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26F5136-65C8-48B0-9026-7F6CC566436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D3F4D04-47E6-4006-8097-4826BAE3CD8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D505CAD-4EEB-403B-8423-3FD0BCADEC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69B5F9C-F057-4C18-8DC9-EE8052D7F3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C3B990E-AAB0-4382-8790-D3455EDD86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00E3BE9-D8EA-4F65-80F3-DC2CEC39F3B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F95E250-58B4-48F1-85EB-353881E5C77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2DBE08E-1EDC-4984-BC30-BD3D303B0A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B2D55D4-EB27-4720-814C-87BE96F1A8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A44D133-0453-4937-81C4-C5F3B82EF3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D90FC70-2760-48D6-A2A3-BAB61CE895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6215EAE-AF51-4004-9576-8C699D8745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34EA9C9-66C5-40B4-9004-E0BAF714A24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4345948-002F-4601-8B24-36D083EA0B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B28AE60-CE02-4D30-A0A3-0B0C8A1ECF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D9BC971-5F19-4924-B25D-CAA28FA71D0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A75A210-37A9-4AD2-AF47-EA00BF54B59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961E74A-14BA-4674-894E-B61E21294A2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3CD7A3D-4C70-469C-851F-95ABD436865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4AF38E2-ABE1-42FD-AAC8-B5945376366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816CBAC-BD31-4245-B5C6-D8D0DCD962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D53D88B-0311-416D-ACBD-0CE3457C536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DE1DA9A-8877-44D3-BDED-AD7F016ACC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5E21A46-8A53-4A23-82BA-EEE515F05F5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EB5BAA5-0E4D-4CC0-AFEE-F2612EEBA00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6252DA1-8DAC-41E2-BF92-2F59A3BBE2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500C091-B96E-4F9A-84E8-091DD9FB47C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15D2E28-CAA8-4389-B85B-D2AEEC5FD90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3A97EE5-A45F-48DB-BF96-9B4E06DC0F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DA3FA52-6598-4A35-8908-D4B08F2355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1001160-CA6B-4EF8-924E-71BC365FE7C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C6B2B34-9198-41C9-B597-B4BA58FB596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8D52726-DCCC-4397-B4CE-FC7FD2E4E9C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8081A23-B792-427D-B894-45559BDD6F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C666269-6908-437A-97FB-D3A7F35B533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1A9370E-1001-4F9E-A032-CFD0F8540B1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3137410-E182-465A-BF5A-C97910A503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52A0DA7-538D-4C7A-9391-16B563BA91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656AD25-7EDE-4289-821F-C975153ABA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D0675A5-56E9-41C2-89FE-40A3612E98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222F951-D0B0-4168-B619-DBE3618309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886DF6CE-A5E8-489B-85A8-8DC4F169EA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E47A669-8FA7-4394-8832-9038A5E53B1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B4A136C-80FA-4AF1-A8E3-295C91AB87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11215BB-2F01-4118-86DC-E1079106DF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92290CC-9DF2-46CF-8F34-A3CED8B7E3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D7F28DE-C3BD-4952-8F9B-DEA01ED1A5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4456688-AC90-4979-A825-7A3B13741E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6815E96-55EA-4D7C-B384-A78A119C86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0613B5E-184F-447E-A0EA-3F1E546D88BE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6CFCFB2-1601-48F4-8A6C-54332118E90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C1B51A3-3B6A-4B77-B4AD-32EE0E1C11D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006ACF7-965F-4C3D-AB54-63016C00E3C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FEF86D4-D05E-45A0-809A-CCD293B181D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8034631-3054-4A5B-8BEF-480FEAF642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88DFAA6-E26B-4FCE-B720-85C0CAE5FF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5429AD0-C3D6-4EDF-A303-7479E91E4F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F0B783E-5247-4F99-B58E-CE40AC87E4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5F244EEF-C4A1-48A7-B989-E92C7686C48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B721D3E-8E42-4E7C-9654-DDE9F6F2B4A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8A81B5F-F3DF-4AD1-884B-DD3A408A051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914A2BC-170F-474D-BE60-D1492DB1C1E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592CFE7-1F1B-470F-830B-31C4F8C5CF5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A5373CC-7405-421C-9856-DF9C752422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D132019-C8A6-41AE-848A-961C3824773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B8C98C3-8637-4038-BE69-BA44EE5F5711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F6C4F52-C9DD-4CBA-BA00-99304182BF5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280D19B-D5B7-4216-A4EB-09B29DB0883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208655C-DC14-4867-A95E-E5EBFCD89B5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70EFE45-4723-4D29-B997-CEBB1804FE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0948995-6F92-42FF-92AB-6F2DD36933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37DAEC8-0A52-4C86-9243-8C8B409CB5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BD18277-31EC-4D43-B288-958D557528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58B164C-D0A8-45FC-943C-BFAD63347F2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7A20814-B76E-4A36-BD82-9C604539803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EE7CA7E1-B77B-42F1-A197-DE7012475E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1474880-28C2-4675-A1AA-ACD80E7B81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E0CBA3A-D3B1-461E-B75A-25DA923DB2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75966C4-346A-445C-8D1D-5CEBA674FCC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EB8F25A-7EA4-49DD-8368-8D4DE59F56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E33D330-1BE6-4309-B554-D2EB3F5434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075DC24-260F-4A33-A097-9DD3429E89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EDD7DFA-0889-43B8-820D-ECD0CF4CF5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AA06274-E408-4512-A933-DB37DF08A02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88CCB25-A1A6-4691-8107-45C780BD64B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80A2895-3FCA-4613-84DA-34C4870CB4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22434B14-A5B4-48BF-8C5B-BAF2B9C8879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560A5536-647A-4E1A-9C5B-84242F65FCE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51CF38B-17AF-4757-8D01-BD5A86A84E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B9007BE-D78C-42B4-A2B6-C7A4CBB0687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5CDA8EB-6C66-4D75-8651-8FC90E8942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804A4F86-E61D-4840-AEC6-F53256C60DD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E22A9E8-4A22-4770-9C73-F722AA08118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9D310EB-EC94-46B5-AA2B-68B491B1B7A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1BB6285-01CA-42D5-B67B-DCC6253BD4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CC9A1D3-A05B-4963-B95C-D9A8EE0A722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0604CD7-3BF5-4ADF-9A45-795F7D36B0D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9093BBD-AAB8-407C-ADAE-21B3B46248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F3202AC-DDED-4F2A-97B5-BDF0BD70267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E169EC5-D685-42E3-AB0B-B85E146B929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4E6A658-D90E-4AA3-9D3A-9DD1F299484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48F85B5-D351-4F63-A66F-70CD8ED7E14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68C2103-0DC8-407C-9571-5232BA7BB31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6492BC6-4715-4C95-835C-F777BEAC0C1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AE6FB5C-D4EE-4BB0-9436-2F14F995F4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A15FEED-33C6-44D7-9C71-90A7C729D8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FDEA450-AB54-4095-AC91-B9C6B6E776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A67B50C-8FC0-43E7-BAFA-424C9385884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6B403BB-DE59-4C59-B2D7-C7C01582026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08FD84E-ABDD-493F-AE8C-288C270F43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194EA19-5052-4932-8E23-7BA53B388A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323FC09-8F6D-4343-875C-45960696F4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36AD146-5D39-45EB-90B4-D1353F3C6A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587FEA5-C1A5-441F-96F8-08986E94E9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AB3F567-0F68-41EE-8F0F-7DD4B49EFC2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BD7C725-8003-4093-97BD-6D0EA42BC3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64D5B9A-834C-4D92-B38D-FD57F1F3E8D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8E08880-2F41-47D8-9FC9-6D54DB82460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C1276C3-0312-4DD2-BD03-363CDC7E9B2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F440CAB-F197-43EA-85F8-027171BE92F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C45D816-5FC0-45BF-8544-08BCC60C9AF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364C0D37-C154-491B-B01C-46C1106F480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7166304-8FD5-452B-AF0E-8C1619D07D7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9E4865B-2708-4F9D-AFDA-93361E40D2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ED986C5-4FFE-45FA-8A8B-5698FA763F7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30E764C-29B9-4A55-8FD8-0A16F018582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61D6D36-73E8-46B2-B801-61444ABE093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507EC87-5460-4123-9745-7D5130C2EC2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CC5B133-6E04-414C-9539-D6DCBA5210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2C20EE2-58DB-41FD-98F3-4F00D89A63E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E8F07C1-3722-4E72-B1A0-EE9FF7CDA68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3F59451-A557-4444-9A27-001D7D744D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9CCF5A8-6904-4C64-8204-7363FA9BE63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C40E68B-5E1D-4326-BAA0-4B28D723A59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B3D3D9D-D91C-46BD-A94E-211D74FF1EC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A90A879-B934-4D49-8574-45CFE3EA92E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592B88B-1925-4E0C-A64F-3FFC85CE010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6D347D9-2850-4C0A-BE17-C763E50B4CC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F1830CA-5EAB-41D1-8B6E-DA2301B4C0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16108293-9FEF-4BEC-9EFC-566299C986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C462AD7-8D7A-4C9A-89BD-3C102EAFEE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B9AF133-A324-4D32-AA06-265F1A0444D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8438412-C1F6-4D1A-9B02-C6762CB8DFC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EB05735-00BA-493A-9200-F6F3E8F9FF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6BCC8E3-A8D2-4A74-9843-B9C3EA9C8E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271B9EA-FFBE-4D22-962C-7AF479A9CC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90A8725-B646-4B1D-9B2E-11E614954E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2E3AA83-FA69-4052-9408-37C799A44D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EECE9C1B-460A-4205-B29F-1691CADBCC8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F0EE34C-9B0F-472F-8D86-B5BB986117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7A109D2-52ED-435A-B1A9-54C80DDDBAD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5A2B44E-90B1-461C-95A4-233A1C97221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125E0F9-355A-4FFD-B8D9-26754CF938F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34EA89A-2362-44AE-965D-30488EECC45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95869783-A2F4-48AB-9EE8-3DFFF5D5E2E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AA577D2-3769-44BF-8325-DEBE6E7B315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45E43EC-4107-4CAD-BDEE-24517B08F0F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0408BD7-B3DA-404E-97B8-73879DF812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57D3107-8EBC-408C-AD53-6DCA342FB5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B1E2922-C3CD-454F-AD91-700B7E6B0A5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B0036F4-3CEA-4113-93E7-E3912617D70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53D6E91-5A69-4279-88CF-4E0BBFC63F6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86001E9-EEEB-4353-9AAB-F1765F148BC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3292FBE-8C59-4FF4-B868-72425EF6B99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FB2563A-A095-4A63-856B-02A893FB852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5AB7207F-53EC-48C6-82DE-9A6BEBEA0F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C2AE91C-62E8-46BE-9874-6BDB6D6A45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CB9F46B-29BF-49C7-B377-FBA44A0D8BA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BFD05A9-149C-4971-A05A-C0907772A98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4DA2EA4-A5BF-495C-AD11-BAA6F43D3F0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BA8BB45-E417-4C23-8913-52158994947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079C0D6-36B7-485E-A9FA-B3439DC74E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42E4385-EF7F-4BBA-A948-E410402FDC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C489984-45BA-4326-AFDF-E768434132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28E36B9-6983-4258-AC81-3E9C954438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3A2F1D6-0DFC-41D2-8836-B5FEC3D3DB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FC6AB5D-A44A-4ED6-938C-6A3851A2C3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81A5C33-4295-41DC-8A47-0F827A04C8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CEF2866-315A-484F-B20C-58A81E9E3F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A721C47-6BE5-4219-8579-882050C5C2C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F6261BA-B908-43C0-8B7C-63F4AFC1D3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4DA134D-6007-463C-9D8D-708DB9092B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6F44FF8-F1FD-4500-BA76-17101FD5A22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0F0FD47-4C92-4175-9604-D053D706CD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33C86B8-F7E3-41B0-AD52-63AFAD628B3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0C68BEE-A721-43E3-A02A-96DF86F9CAA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7465599-110B-44A1-AE9A-59A10F4434A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811B3B7-95A5-4D83-9264-390E94FB3BC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74875F8-DA08-4587-84BD-AD713D7F60F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74C3756-36F3-416A-91DD-758A469C373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28E1800-BCA9-4D59-9343-C81B618C7B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BAF2419-85CE-4A65-A52A-E91CBB298A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3290397-1D21-4AE1-854D-D578CD848D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61093DF-83CC-446B-8891-523B409E256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6513EDA-0847-4A37-8C87-88262C8F1A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6E7BAE2-527E-4117-961E-2E844B6856D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02DB3E4-2E5D-41C9-A7D6-9D4D0262CC2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0704A62-1EE7-4D0E-AD30-88DE570452B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17594A4-5C39-4915-9991-812075DC17C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485168B-38CA-4D96-8186-607E7479BA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ABE5ABD-B66F-4B6D-9888-6B273561E73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F55F96E-6E5E-434C-AC33-2D0ACAC94B7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A02B49D-558B-4C50-9C5A-9388973797D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BD00F2E-3894-47AA-8907-05952356F83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A45E790-6B27-4F02-991F-B1F3BC457F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C7543B0-BC9B-48E3-8090-BC1E9D56B59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B36B500-CD98-48CB-BE7E-D3C70C04DF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D5728E7-DB5B-43CC-A171-F122CD2BB7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45296B8-3D4F-4E37-BF44-D74B380988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7A5CB8E-F2F9-48C3-A09E-0F857C977A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80EAA95-A2D3-464A-B1FD-BC93438E6AC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A30CCE8-CAD1-40D2-8513-5BCAA26498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8D907EE-CAA8-452F-A5BF-2BA7A31B4A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4E964525-E99B-4216-A2A7-A40A6A37E4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3FE5B75-885B-48E9-8AB1-3A15E1AA50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5672E22-7F36-40C5-8522-A7D88085F1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DCCD9FE-B52E-4AC0-A86C-7CAFE740AFA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E8E6D35-7C49-4F9F-901C-C6BBB43F62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EA4AAFD-8B01-4AB2-9E23-58B2F9A49E9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FE24C38-6A69-4B89-9CB5-CDF483AA719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322EADA-A2F4-469D-A873-42810DB3482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31EAD3D-3C93-437E-9E3B-3032E1073D5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B547DB6-FF7F-4C22-8D1B-58301122D35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C53A5D2-EBDA-462E-B936-FEDE6278561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3340F9D-D5DC-4CB0-9754-52AD6176B6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475096D-8637-4EF6-AEB0-6A6AADF1F5A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C7297C1-3DA4-42A8-98CF-5C1788BE04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80286DB-CF11-4D1C-B7B8-C6F31A71C62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E3F24DC-0EAF-47C8-8DA5-EECE715F09E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FD54A0C-A133-4A08-A9B7-8424F7DDA4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B215645-774B-40E1-8237-73E9BEC6A10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75A02D0-4439-4E09-BA2D-BAC8878E25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040B2CE-81E0-4843-BA2B-B6296B94555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30B085A-E8A6-4999-A886-32D82ED7AF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D87A5FE-4197-4022-A4BD-149F5418340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CB258CD-DE27-4620-90CC-4057B8C325B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928D7DC-CB42-4C44-ABE5-1E70E1F81A8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E57D5D1-FA91-470D-AD45-DC330300930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F71C9AF-FBAD-4068-93DE-167B4F3ED7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50F52B6-42C8-42C2-9FF0-012BCAF2F5E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23A4E52-8673-4BDF-85BD-460C9CD4042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0A7F4F8-2367-4F4E-93C5-475E8C1BB6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0BA3F6E-2E51-423C-B2D6-F7D98771F0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35B58A0-DAC6-4E89-87A3-530FAC0DAE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BA3B50D-8793-4488-8837-1CAF83D9131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D0AD7E2-27DC-4269-A9E1-65993D6CED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DC29EA7-41A2-4A3D-9631-5B7850ACD8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3E63C39-CEC8-474A-B562-8D86EE9A3D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01E1933-4496-4E52-A54E-B2067E789A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5DCDD6B-4D7B-4788-99EA-CAD09BADB5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176A64D-45E6-4B14-AE9D-B672283740F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FF24109-677E-4A06-A5D1-EB3AC515DB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61ACDC0-F3E3-4029-B04B-EB3807E0F5A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1D08DDD-C457-459A-BFB1-02926174014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DB27B5D-8B1C-440F-B7BE-01339AB970A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E4F6817-2835-4D1F-8B5C-F7493B99056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881DF8B-C645-45FF-AD66-3CC90535722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633FB7A-FD88-475D-9D1E-30F686DDD29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4F82600-912F-4B46-A2DE-0D1DEDC71F4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CE9FD3C-5200-4614-A4F3-D2350B94A0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92CE989-FB13-437F-985D-69CD93EB0C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846A483-C615-4B42-A12F-4B2959F5210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6120A83-4FBB-44ED-B2FE-BDF192C8C05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34D2B0F-30A6-4CD7-9F7F-D2786FA571A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86D7EF3-3082-4D22-BD43-80EAB137E74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D93BF94-702D-466E-A3FB-39C273E8B96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8FFEE3F-9B81-4719-ACFB-388A7DBC3C5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906BE14-75F3-4ACF-929D-97E6AC38C7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8AC25D3-55EB-4C64-A3A6-8892861C952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EE4D6FE-5140-40F3-B88E-4C4AEA5B6A2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EEADC7C-EE22-4EEC-B860-7FDCDC1E371C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02737E4-9D3F-4CE3-BCC1-261F911DA6F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DF364C5-703D-497B-BD74-BEC606FED57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5966CD6-7A42-4EC0-B85A-903422AFF10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D6704C0-B760-4587-A4C1-7E8916E2E2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220196D-42EE-4305-9748-D577BF0BD5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8C273CB-82F7-4272-A5B5-98A288B2F5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44D93F0-4E32-40BA-8BA6-FD2F8758DA7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C023A94-BCE3-40B3-8AAD-EB2D8DBCDE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5848558-A967-4E60-9CC8-691999668C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CC47394B-0C93-4868-BAD9-6F876E29E45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D1D4916-1F8F-44EE-91B9-CB11E437AD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7C3F07A-6383-4968-A65C-04C41D6F53F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2776BF4-E195-4FAC-B404-020F2C1FE4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CDC603B-A73B-4B67-9442-BFB4426AB0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D35CA2B-123A-46E7-ACAC-2330308EE1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FB3FF53-D783-4A8A-A6AF-482F863515C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6618CE1-454E-4AF0-864D-0A5C9B35097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B2DDFDC-64BE-4896-B1C2-6AEFA89E645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3AA23C8-24E1-4980-8B81-2863C6CB1C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22F0C26-3B35-4076-AD52-0709191D038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F04DCF5-340A-4DCD-8B62-920996A404E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C11FA5F-F90C-4EF1-95C4-487BF713397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EB8C85D-3229-4D6F-8612-7ED033DDD33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93C261B-04DD-4D7E-A6E7-B72C5A1154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00C578A-1B37-4891-81F5-47994C4F133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406EF17-BEED-4481-80B8-BEE3A1057EE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76D4583-1517-41A0-ACC0-3EECF9B8976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96DB2A14-11E4-46E9-A4E0-DE8DB800960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E37EFB6-344A-48DF-98D8-9DA18A414A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0213240-5AB5-4CFF-B4C1-A0E8551B185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81B814A-2FF1-461E-8A9D-0BA979F48D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D126FA6-79F7-429C-A640-73C0F54908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D0A40B4-F01E-4341-9A56-348917D68B2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107CE1F-0EBF-4D5A-9A54-694FF0EF51C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1EAF811-5934-4373-A8C5-A3BC24418D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FBE3FD1-EA70-4F8E-8F2F-2CB233BF970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7BE5E75-A5DA-4A64-950E-BA0F23F44DD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46EC941-CE56-44C0-8711-F40C9928C4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5F4D546-883B-42A7-8DE7-9958C4C2A4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F0992B1-1A33-4C79-83C0-D66CEDBA01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FA9CC46-679E-4FC2-AD3E-365918695E3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B5301D3-02CF-40A7-AB56-4445322E23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D722F50-ABD7-4AD4-B992-B5D6BA9D61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1543746-B73E-436F-97C2-E9DE70322B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A20C745-A38B-4D5C-A316-13B3F28953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4CB052D-D254-4607-A98E-4322A16EBA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21CAC6A-54A7-4BD6-93D9-3710D7BCB3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C7BD516-62DE-4EC7-829E-A51EDB51222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169735A-BB7F-4D2F-B6FF-73C8A96F71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3B28E32-D89B-4CD8-9651-5C7A0E26AEE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59CDF71-453F-4A7F-BD8C-8D2ACE9FA34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69980EF-423A-4DE5-BEF2-59408534FDD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55DEC00-6233-44A5-89DC-B1E34BDE1E6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FC3280E-1F5D-4318-83B1-32082A879DA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3923D1C-2DCF-4F52-A537-BCCC5520EE6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6793B79-DF01-4B07-B013-ACA845605A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CBD24A7-4779-432D-8103-4DAD868E84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E7B7BE7-CE28-415F-90BE-7AE0F6B3F24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F1EC83C-C413-45C6-A693-AC68A5D2EE9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0EACB0F-5A32-4164-B86C-1B1637FF61C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EED57EC-9FCD-406B-A70D-B0D3253B3B3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54EA7E4-5147-4A78-B377-C29C4AE577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3FC42F4-9839-48A1-8A00-D348FAFD3E9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BDD66B6-7B4E-4153-B349-6FF7B8E6AAB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6DF41AB-9E79-4F7E-B18C-0200A5C47D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8A8A2E6-7681-42F1-A6E8-C00502DD7EB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9C9375E-86DC-4826-92E6-EF17434A125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0EF198A-91B8-48DB-9B76-0FA382E88BB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A51D776-23A5-49A6-95A4-395423F45FB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DE5E981-382B-425E-B76D-A5F32DA7164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6426A62-6F77-4DC1-A250-1F6271E7686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203B35B-2143-4C6C-97A0-811D619A5A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4F1D488-EFFD-49BD-A474-92E61D7976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F7776A2-C909-446E-865B-168FABD299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2327E4C-4A4F-4AA4-A11C-8691596371D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7FC5C68-F578-40E6-9132-B9D0EE0C6DE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76D9BE5-EE72-43F6-973F-1489550ECF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4F1EF5B-0E81-4F04-B847-7F1533536A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8A86ECF-2C05-4E95-AD67-6D7337B2B3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ED319AF-1A6A-4F06-8B81-F678B8CDF6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76239D6-4CE4-48F3-AD51-5C128B1BF9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15E0EF5-232A-4FA1-8742-2C0CCE7F72B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52BF4D3-74F3-4D76-9472-6AC8437FA8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79D0BB2-B52F-47ED-A54D-111F707B1E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FC6F64E-50B4-4129-8DCF-459B2EDD4AC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DE2E7B3-0DE2-4D5F-BFCD-6859BEB0C58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6DE1A34-1067-4DDC-A747-71DE6C31C2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E30A9A2-50E2-4682-AB17-F203DA8B36C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70B9454-67E0-4636-AD7B-C6D806F1EB1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914AA3B-E176-48E5-AD30-81961C932E0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4B8D239-2D15-4755-87BB-1285F43D93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F53710E-2E85-4D22-952F-39BF448493F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2908B26-B8DF-4C66-A40B-A33F8E640CE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48F8F16-853E-4841-BD56-1B58E8651DB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1C0CB38-FB9E-4863-B2EF-1F815291E58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94288E5-223C-4C97-8052-7CE717CA3FA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EAA05EE-B4C1-478C-B251-5D08E92BA0C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69FF0A2-CF7A-40A5-92F8-6328FF01984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2BDB4E1-929B-4B1F-B991-4748FC9FC2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F887926-A1A2-4C81-8277-F1F680481A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F61CC32-0903-424D-ABB9-1F6570CC0CEF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74075D53-7987-4C97-9BFF-9AF4716A8D8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C45C24B-666F-4C67-91BB-327AE672C0F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D0C317C-25FC-4DB3-97F7-421FADB70D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6C7F327-5332-498F-BE9B-72532B52D4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801002D-2D21-4291-9E1A-6D3589DD17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E30410A-E2F4-4B45-BFE8-4E445B6ACE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C31965E-AD00-4190-B8CD-00518B8274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9D7082D-F417-4C41-96F9-192B665026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0E22F63-22E3-4673-82E5-E4D2F92D060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78E4689-4750-4841-B41E-4956CE60BC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78A016C-F6CE-4407-BB2D-38D9CEF610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E99E2EA-FAB2-4B23-B112-9B44F71376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1FDF33E-69C6-4BB0-89AB-FAA0F15EF3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DADB1D0-78B4-4927-9040-59991386C0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4A063F5-E357-447E-966F-3FBFA259E43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7E05D86-8537-4F31-A90B-503CDBCE56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4BAFC59-5D15-4633-AFCD-E6AAE520C8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2CCDE39-9BCA-4FFA-BEFE-C2E9DC7DAED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D8CA580-2593-47AB-9E26-2E6C4DB3740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3B69727-448B-4133-AC46-05C710E77C3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32652CF-7B34-4CFF-B40B-71F73B204AE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31DAB50-80E4-4814-843E-7C58B35D466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9D0A819-3218-4588-BA92-9F41334EA9D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131C6F4-4BA6-4165-BA4D-8D8F25028D2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B84ACC1-5E22-4D1C-BFCB-18C8B2B788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25159A1-BD66-43E1-B827-C77E8BACAF6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6F8F5ED-37E8-4705-BDC8-75F3DE806FA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DC290AD-0F97-4AEA-A2A9-7AFA15172CA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3939D756-388A-4D15-9A4F-F891D677DC4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9C93321-B654-4422-A3A4-D5C0809190C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35B97FE-8A0A-40BA-A058-761BCFB3E45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A708457-8522-48C8-9E06-1AEC0B2200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99CB718-28FA-4D03-BAFF-93BF6F4610E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43F5BD4-C131-42CE-988C-698CF8F7C7E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0EA3700-E3C0-4539-AE9D-26B41D53A3B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0805522-A372-4992-BB82-0EBC07EE3EC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7BD39BF-E5F6-4B0F-83E4-E7D77ACAB8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670AB50-1279-43C7-9E38-56D1C1D154C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C6A32CE-E574-4ADA-B6D0-3C56626035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6DEEA23D-242B-484B-8999-A76834C370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7F08528-F233-4B25-AA35-10683AD398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269E32F-4F7F-4E85-8BD9-7733EDFD9A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6C244D0-D0E0-4CB3-B9FF-572DAED3DE8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4DE5DDE-AA9B-400C-B893-8C4B3ED3F5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C97FBB7-6AF7-4843-9251-0F3CE74824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6319A3B-376D-47C3-A1C4-CF1858E303D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FC37FC4-4661-49A8-8600-8F9295FFCD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4FFA12D-1674-403B-A748-CB62C84256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B576040-6106-4303-BD02-6D66C87B690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234D9BF-D6D6-4596-A557-11DDDBDA88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7F0C00A-BBC2-42A5-98F0-8DD2252378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0337021-6721-4F6A-8A5E-83738889DEA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B29BCC7-F3BB-4879-850B-67871A3EEE8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AB50028A-670D-48B4-84D8-91EF6B1E21F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8DCBD77-3D8B-403A-92CE-E46B933118B1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B4223EA-7F93-4E5B-BEA3-AEA6CBBB9A0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16E0147-A18E-429F-B302-51AD295FB59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27719C7-F9EA-4699-8312-E66C9CB78A5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721F365-3D45-454A-AD06-9366E375F1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913460DC-9EE9-4D2D-9393-D8C074EB22E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A620FC2-6F81-4A26-82C5-B072EDAF85B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1F4231F-F463-4AF8-B84B-B12EB8D9DC4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5F9D49BF-59D3-4461-A0AE-B6083022C1B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2EA1821-E774-4783-8ACA-D4B56DA3A3C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8406816-71F8-4FBD-B831-F37C62387E3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52726DF-952C-4714-B5D0-E6218A7E79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DF05E29-D188-4E42-994C-5C955116231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3688BD-E7A3-47BB-8CFB-02D72FB19E8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6C53306-84F8-4782-93F1-CEC56E9F152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12290DA-939F-4FEE-B380-1FAF9334774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52BC185-8B2E-463E-9147-CA6972336E2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2E00A69-7697-44CF-871F-31492853E9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A50C35D-F82C-4DD1-852F-170F71E4D5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B1B10FE-EFEB-4CB0-B566-8F4B871F92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D822572-E3D4-4E01-A114-286B6D2811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2DC5DA8-5C63-472E-9620-21A2F8E7C4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D6A9186-14D1-4871-9FFE-0A8B487682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F187BF2-5F34-425E-B4E1-CB2CE656BF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CAB4319-9483-4225-829C-01AC0669A2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2F89717-7BF8-4598-A18B-F0F34772F3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237BA40-15B9-42DA-8772-82740CF6D6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ABAC097-1A81-4E2E-A87F-6D8F562A2B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CB3FEE3-37D0-4148-A918-A7D1B936F3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3B9673E-0554-413B-98B0-8FD1A7F5B1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67A6904-F2CD-4468-A297-E6B0D35D05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55A767E-4F2E-49F7-B971-AB954ECBE2F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917C6F2-3CD7-43E8-A21B-70CE1D74585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588B333-A741-4B2E-8D06-F29E6BEA9EE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C50CE6B-70A9-4417-8ACC-B6DCA0F7068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E64B377-F96A-4898-BAFE-1A80EDD0B59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F8CB153-6608-4F5B-990B-1A50FF4C19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B861FF8-1766-42D1-862D-C2C06834DE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5B1AAAB-80AA-421A-B65E-975FCCFFF4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4D15258-5FE5-46A7-85FE-20724A069F7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3FF741B-2022-4701-BCA3-5BE51049F8F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36B4C60-E988-4928-8D39-8D1FC601A49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59B2518D-67E5-4C93-AD0F-3C5F249B8D6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7765E97-5A9B-4361-A904-D7E37338792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DFAEC7D-0865-4540-97E1-84C3E50842F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47C99E5-6588-4755-B533-8DB3BDADA9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9EF4C22-34B4-4D30-B25F-9DDC1BA1D6B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E037E10-920C-4F57-A3F1-F0D2E43288A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0EA32C9-BB10-4D05-9ABC-CC4B5F2B906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803F5F6-3852-4306-A375-D2D88A7B5A0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6A24D04-888C-4E41-8D37-3001E883829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20E7915-EC9F-486C-A974-6CFE45820A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B0AE7BD-5532-4533-9768-6E8723340F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038742A-B25C-488B-8724-8DA7FA2325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F896B21-39FA-43C0-A4DA-A961504669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E9B12F6-6D5F-4784-9BAF-D652F421D85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6DD1CCC-7782-4924-B94C-9E76899C67E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1CA5E66-B4C2-497E-9EF3-6B52A6E2D7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603098A-994C-478A-97D3-5955D24C57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9283C38-7D76-487B-B839-125A85BE26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A5158A9-AFC0-4FFB-ADFD-99CC5479C3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9AF54B5-2EC1-46D0-9888-122CA27931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9B85A03-82B8-476B-AEFF-F4A39C02FC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80E833E-EEDF-4062-88BD-61241525AC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49A2663-CB0E-4B1A-AF31-8EBE8A65010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4815BC6-7A76-4E42-B136-50B3C6501D7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8C5502D-45BC-4432-8484-D372B3E9828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E8B29E1-1ED6-4CB7-B57C-3DB9F073FB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E4960F0-AC7E-4358-B9A5-5EC1629AB2E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C18D90C-78EA-43A4-AF4F-AF723F767B1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BC6F51D-EE7A-4F4E-AE28-EFA8327712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8FAD3CF-C71F-4F10-B837-D9A6ADFB069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91C7942-EC89-46CB-9D20-14B51C91E0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7DE0663-CF97-4019-9DEA-0B9E9E29453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9D6A4E8-C55F-4986-9600-B3CCDEE1095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029531FB-D793-4D33-BE53-86939915A8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B7739A2-4206-4BB8-BA79-4BD46C6355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4C99E0B-C82F-4B59-8874-B5BFC26D810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A5A71B2-3129-43D5-8DEE-69A837D00FE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5D4E6416-5C52-4897-A045-166AFB9E8B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DCA8063-1CB8-4D17-9F4F-A796971DA21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270A774-6CA9-41FA-A7E9-CC9FE8A3CB3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CEEC629-9872-44BF-97DD-3032BACBCAC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4F31001-CBA1-4F88-ABB7-0B7901DEBA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EFDDDF4-7AB3-4320-BF6D-ECE6F55007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DA6A1B7-5963-4934-A80E-8E7DFDBC1AB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2AA058F-44A8-44D8-8CB6-771E31F31D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DBBB6B6-78FD-466B-9EA2-37B8DB1842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3283B51-57AA-4921-8F3F-1B6CDE829A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EE8367A-9527-4A18-8F21-6DCA533CD4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4A7FBCB-3177-4476-837D-97E6DC8ACDC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D6C5AC3-6E0D-4FF4-AD0A-2981C983C3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7CA7F15-E1BB-4173-B7BB-0B6EA40AFAD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882DCE4-5CD9-434F-85E0-D675780AB3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CDBD037-A2B9-473C-9B1D-69BB1F23AD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A9AF40D-8301-431B-B27B-25F1E05EEB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FD7D93A-EC8A-4C4D-98E8-4FD51DC1551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552488A-969B-4BBE-8707-247452A5D0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1D66848-85F4-4AC7-8653-582D038329D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74B8819-0E38-43FE-BBB7-59DF2FF2D40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B02AC86-F5A0-4890-A725-CB053DECB30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1D0E95E-0FD0-4F98-A4A7-B0D13C1DE1A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D180700-5AF0-4608-8656-35A6C1E10A2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9B8DCEA-AAF1-4C1A-919E-F17B4568DB6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51BCD9F-0C5A-4332-8CE6-FCAC47E13C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8BE8B07-5FD6-4182-9A4C-986936976E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CFA234C2-E8A4-4DA6-992C-9B88D2364B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C34278B-B9FD-48BF-BA15-61B78D86B9B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1B78BA5-9645-457F-AF97-26C41366DED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1B9D448-3F04-44EA-AE72-60719145B23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BAD5F91-F475-47A1-9A0D-21047FE0FF1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6CA3DCE-D10E-4B83-B705-8FA49EB2A24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0B2E3F6-C38F-496E-BE32-80C88FC1BD0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F243244-99D9-4F60-91D6-8857B7138F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A488CC8-E3DA-495F-AA73-E15973565B5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BD3D25A-EC46-4851-94A9-4C059455988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E9C5E83-50D3-40C3-B0A6-8B9C58C85BB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2F266EE-AB35-49E0-949C-6B53C69FD98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B247890-5171-4215-8F20-A8C012493CD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1A4F859-9362-435F-BBC8-2DEA24F68BE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255E7CA-3812-42CF-8828-7381AF34A4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037B2E2-6919-4A1E-9074-11BB941626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85BB12C-B843-44A4-B5DD-297EC1F1E9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9A04AEA-BAA4-4CF7-8BBC-7F99D235081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8BD60AE-EB08-497E-8C29-D9FC79388D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BF23581-3A2B-44F9-A557-C13B7154F3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9E6396D-1905-42FD-8040-4B743AACDF9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0D6E265-F991-440B-B706-E0D128B5EF1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020B5A3-4FF0-4B9C-85EE-180FA9DF0A0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6565966-8FBB-4606-AFFD-96C0868ABE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C65668B-E8ED-4146-B799-87E8D20BFA8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6827F52-A438-406B-9FD8-0484762CDE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5528ED0-2126-4FCA-B4E5-F4BA83D5903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BB1C608-3506-46CD-B352-C6F29D01158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466E7E1-7582-4668-B5E0-8585AE66DA0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CE5FF0C-0189-4E40-8B36-C3B29A1AC9A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1A6F257-8AD3-44B4-A9CA-90EE18B4309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F599B1C0-0554-40A2-B2A7-B0AB79AA101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F30AE3D-B2CF-458C-A6D4-27391BAD92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90F44F7-9910-4455-B3FD-2571F0528D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7F98F1E-7A53-45EA-80D3-FC61F93E4E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80757F9-A34D-470F-B927-054A6B416A6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98B2CA3-1CF5-4040-BE80-217901F68D4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4D479EA-0DB4-4843-8631-FAF4946CE51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62AA991-EAA5-486C-8A46-DF8559D9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140C2E8-0152-4345-B255-9CA038A8520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E35E0FE-3BC1-47F6-A264-92660073ACFC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3E1C145-F4FB-40A0-91C9-88AC77A7472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8D82774-1903-4DE8-9B53-D32A7A9B056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342C388-0F56-4473-818C-4550A3CE4D6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E3E8760-0CF5-43B6-9B0A-A157762630F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D7E132E-F670-4F87-87B6-650998886C9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DACB7F9-DA49-4066-A334-9294D923A8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8C95507-BA47-4D34-A055-5EEFF9994BF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FDE1EDB-51B5-4F9E-AE3A-FF56744DC4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036B62D-88A4-4FF2-916B-29B7CA725D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3DB50E6-6748-4E15-8420-0661179A4C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0EABA65-F3F6-41EE-B8C1-6B13B2DF6AE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EED1639-CB74-4859-A9B0-97232FDD78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AC048DA-0DE6-441B-B86A-31AE4E9F3F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479C289-0E40-49DE-B615-ED576B9773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3A3A37D-9B9B-4BD5-AB19-44D4C9A436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136CC34-457A-4E15-B3EE-5B3CF5AAF0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AB61D37-E923-4FA9-A0FB-FF7856EF1C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4C2432E-F5E2-4DF3-8531-2C6ECC269B3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AA6F962-1ADA-49D5-8C25-1FFA4B1E66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54B7573-EF10-4BCE-86B1-9E0C9C9EAEB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B22DA20-F709-41A9-83F4-E85E10EC87C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24C3160-7164-495F-A192-7115296C708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F633996-B49E-4BA3-92DF-8B23E24F47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429F39E-949F-47A8-B76B-F52DC8584988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AA9103-494E-4148-8E46-492603CF3BE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795AD27-B9CC-45E0-A6A0-70E5DEE9B6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07A27A4-E0DF-4C16-A4F4-563BE85304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9F358F6-B040-40F9-9113-5E2C53AA80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F5986D5-CB55-4FF4-B9FB-B2E162272E6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DA121C7-6236-472E-9AEF-6F4808C62D1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35D6F8D-9740-4937-9160-D6C6E96380D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58A0766-80D7-4EC4-A739-EDD65F7C38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2C3DBFA-95ED-487E-A6B9-DC336796BEE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6345527-5F8C-4A31-8316-F064F85FC00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96119EF-30D9-4453-A999-7729FBB79E6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FACD6CE-92FB-4F90-8887-8272680B75A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5A3EA03-DC06-4779-88D1-7E598CFB7566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FF29211-7ACD-4183-8D9D-6C6FF4F55FF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26BC560-F797-4418-9BA9-5883ADD06F2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02EC070-0895-448F-B48E-FC37D82E7C4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8A970B67-62EF-4E07-80F7-685E2FBCF09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E9EE93E-51E7-4A58-931C-EB05DB407B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DE5C98F-07E9-4A84-B577-A47BA2E89B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7293259-034E-42E3-B0DA-FEC5CE97A0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DB8452A-5D5F-4008-BA39-D223A9553E1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87343A7-E780-441A-ADBE-25C41901183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3B64ABC-4F9D-47C9-A8B3-ED095C493C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B3EBC17-CC42-4712-948D-2BEAC9BE16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61CFC53-5BA4-471B-A75B-49F1815183C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3F7DBCA-241A-4400-9454-B4A67C94662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334A3FD-8852-4356-821B-D6A93B5C20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6B80A00-6F78-4745-B8BD-E721BE27BC0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8F084F1-73BC-4BA3-98AF-9859C2B7FF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1285265-1262-4E53-BFA2-7A514313C6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FCC455A-2EC4-4625-97FB-CE8DD5C9CED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F7AB5C3-5FDF-4152-BE7C-5E78A9CE741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A5CECB5-85F1-435B-A972-3D8B3B0D205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8DC24EF-1170-41F8-B762-AE521EAD527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E6D8BC56-3097-449D-8713-835002F27E8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C5785FF6-8D27-4C2B-A4B4-01773ED757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561125A-31B6-413E-ADB1-9C74E43F908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8118C4D-BE00-421B-B46C-A36CA96B6E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8419932-FFFA-4583-9496-D475DCC394F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E0CDB66-E10F-466C-9247-278E32E9531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89D383E-487B-4242-8AF1-3D33F58DB7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FD26967-8C99-404F-A999-8EA025858DB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B0EF18DB-724B-4612-8312-37822B66D3B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AA1DED5-18C3-4DF0-AB97-A3BD8922263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61E479D-E968-4095-AC10-D2A6813CC0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193606D-21A9-482A-9F71-BC9755A46F5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A60D772-3E6E-4F3C-8905-663CE42FA85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D0CD1FE-0E60-4C70-A3DF-9BF1833ADEF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1BD7856-5FCA-4B4F-8663-03E4BF47B7B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76352B2-1133-419D-8D2D-F36318C9581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8BA542A-60A6-4567-89FA-7D5C855F7F2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DD73FD9-CBBC-459F-B021-7148906115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62A438F-2617-48E3-90A2-1CCC75D72C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134EE2D-E297-4F92-93D2-90DDBAB3C1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05AD547-E044-42C4-942B-A916DB8A303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EB80B20-5E13-4993-A3BA-44EEFBEF08C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7019D19-34E3-4F64-9EE2-26CB4CD987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76B540C-C26C-4512-B264-78514A1E78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04A2383-5945-4DF5-B57E-049C057BBF9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7744DE0-6525-48EF-8E44-129C3ADB14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B619C2B-951B-4EA7-AEEF-D7E690D2D8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ED20072-42C5-48DE-8090-5E2EBCA750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588AF78-0F3E-4EBB-8B10-8ADD82965A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3711C73-4E1C-4BBF-9BB5-2872DF7017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77571F2-3949-4BED-98D8-66FB0A83E10E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3E68F22-AB15-4FEB-9D2C-5646A8938BE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5960666-F095-4112-9B74-BB28CC4B2F9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F28DB28-76E0-4864-9B2F-62865F5AC5A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0FF2C7C-39F5-4802-B98C-2F2D737CFD2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189F14C-E844-4DDC-B104-C8F9ED1307D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ECC71DA-2A3B-4FDE-9D6C-7B19AE61F1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0669724-CFA3-4C5E-A769-59A0783FEB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ACA579E-4C81-432F-98AA-F0CFC6778F9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DD3FD79-1A9F-4F09-9581-FD3881505B6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7B2DDD8-58C3-43C5-A70E-09D229CFE5D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864949D-BB73-492D-95BA-8C197FE85F9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37F6B9C-F2D7-40B9-B57C-369C7784143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E29BF02-DAF7-4828-8F15-A81668B51E3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2E15704-2095-4C40-AA71-C995B76C61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E25E61E-E225-4B11-899D-38635A5C97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889B29D-7DDB-412E-97DF-3C96A2FFB60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BE91BA0-AE91-4E74-8716-6F1A0241285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1ADCF33-F0BD-4B65-B19D-F00540A940B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20D4C3B-2C28-402B-A34E-353CF17F578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6110039-205C-4F4F-8AE7-8A99C4D11E2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BFD7535-4013-4BA9-B3E8-696D4763F5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4F72820-2D7B-45F7-92D4-D497079BAA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2B76469-73ED-4B62-B7B4-06CE685A9F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0D4CCB1-B399-4E99-89B9-0E2C334A69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B6509D6-BBD9-45D3-B008-7F017A5C46F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D62483C-789E-4BE4-81EB-C594B7562B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2FA4645-2B06-4DDE-88AF-D48B93464D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7A2E81E-82A0-4A5D-A298-DE28964BEA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52278B94-B481-4855-B5A9-55C3E24BB6A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901BC83-A879-45D0-A49B-9FE1638CCA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5ABFA21-B72E-4FF8-9566-043B104CFC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5A4C1895-DBD7-482D-AEC8-C57C5E8D02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B8410EF-F8A2-40B7-A11E-A67A712B151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869476C-EB20-48EF-B46E-2D5DF55EBF1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9C76AEC-2CE0-45FB-9347-AE6F1A7C2DE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FC5D439F-BBAC-4973-B331-B5A3B11A9C0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75CCA5B-1875-40B9-B020-3E0092D6A27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27DCD9FE-0CD6-4E3C-8494-3730B53FFDC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188EFCB-B614-4370-ACE2-AAFBEEFF1D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8ED1B3C-9F93-46EB-9650-FC41493CAB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441614A-B0A1-4A00-BF36-0AD2107716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7EADDAF-2414-4C75-B554-25CDF585927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7D59A19-C488-4149-B9AE-55D11E3DEF3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666DFE3-9CEB-41F9-8F16-171DF6E9BF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FC81BBA-B491-4F8E-8764-180B613264B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70F7310-DD4E-44B1-8B6E-BDB4C7A395C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28CFB71-EAF9-45D9-B6FA-B30B8522E13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3D6F6E6-F35E-44EC-9DD7-06249CCDE5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ED2BB9B-83C3-4A2E-B90F-D7C2D8054E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91465F9-8AC4-4BF5-AF74-0B12B1A63CC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4BAC3A1-EE36-4D0D-9B4B-6C21D211DD0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01CD57C-5717-42B2-8D96-EFA728D0003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EBF888B-4AED-4756-BDF8-3244D4A70D7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682B78B0-BED5-4649-B16D-869975D7993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E98F634-ECD7-4D97-8A95-A33BC8ED6B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80249C2-1D24-4FCC-B1D7-A4784AE5E8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A48776F-97D1-4B65-957F-56CB49F361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F26C9F1-3E02-4E17-87C2-952A682CA1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395F860-C62A-49A1-AB54-5F8D00DB659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076D30C-0F12-43F4-ABE0-F01D943FB2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FF9269E-E43B-404C-85C3-D5F964D2664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AA9E377-5492-4C03-A6BC-5C47201CBB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C27AFA7-0650-40E7-8BEB-8D68730C09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4D2BB95-D882-47C3-A40D-AE5CDE3E30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02A09AB-10D4-429C-9A05-2155C4E27FE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703006C-0500-4C49-84A7-4CDDEE947E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36497BC5-ED70-4B50-A3A0-81CBD0D9D1D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0736D8B-1BC6-496E-96E8-1739CDF5E6D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4E204EB-91F1-4021-BBD0-8B870CBD6B7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BB5D205-66F4-42C7-8400-0D637185D16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C393321-27EA-493C-A882-E7E50C042F8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9635788-9862-4349-A044-4066B20885B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AF3A038-9210-4355-9662-939EF0114E8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EA48824-52A6-49EF-811B-AD85A966E7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B95DC03-74AF-4B1B-B405-86B42FF439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293167E-EB85-463C-99AB-BAAB749AD38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E0AAC5A-DE0D-4A61-BA6F-4284C2B34F8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C3F3D56-16E9-40C8-8C3F-426BA8A163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B90A5A7-1BE5-4E64-9655-C4DD006D4FA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54DF4ED-E16F-4EAE-993C-DBC835C4D9E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DE063CD-D79C-4A87-9677-2963101949F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1DE144D-BA20-4D40-A2E6-D0EF87DC1D7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3F812CF-72FD-470E-822F-9AB8B97319A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3B414AD-414D-4C14-9D94-6733E1F5D2F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D4097E6-941C-4B87-8761-DA00659B1D8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BFBE39F-4E18-44D9-A566-B9BA34CDC6D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3788537-687B-4C09-B4E7-4D528C9EDC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D9E5646-FC9B-4F6F-A17E-A4B9D09F9D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1B4F493-08C3-4449-9BEB-30DFD4AC52F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B80AAA-22CA-4A25-A136-2543FDEDC2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89F527F-8FEA-45A5-964C-246A7345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DD3A04E-A52D-4324-B531-4948885B52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AA60D7D-CCE3-4C75-9165-FC7F59569A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75C95F2-A8B9-4AD9-BA48-B60429B113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89DB1A0-E7CA-4693-9572-007F1BD24D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FD6C68E-9F4D-4F75-A973-88C0886030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7DDB3A6-1C9B-468C-A5C1-1164B0E948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F82A309-5176-4DC2-A2E8-5C5490210E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9EC4298-7B5D-41E3-8489-BE51EB598CC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6DCC013-465D-4C71-8D25-2C9BE88BF9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39EB4D5-6F7A-48D6-8674-516A49131B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D9CA251-6B17-477A-B225-567831BE4A9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887907-3AFE-4DD5-BE5E-E0C0AF6A911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0E28836-9080-4EC6-9FE1-32B294CE00E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BBB6B2F-2C5D-47D8-910A-E6F26F03F96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D378D2D5-22CB-4161-BA71-6CA3A5E5C24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ABA104C-9076-475E-9A50-0FF5BAA0458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FA1C07F-BB6F-4EB0-85FC-17FCE6273A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4C27600-16A9-40AF-BC08-A811BA4EDC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318F398-2DA8-4973-A061-03C09F2D52D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4011291-C3C9-45EE-B87B-B9612A4AAA9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0C8F3D4-8E1C-4507-8F50-D1A147E197A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9B90AF3-0C97-454F-A17F-BAA56F138DA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6F316A4-6644-4FAD-9BD3-1BA9D6EB398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71AE34C-1A74-4197-A01D-F4C94856062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126E3A4-0EC1-4BF5-B77C-07B93005D6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111B40E-C5D4-470D-8F5A-9473DF68111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D37569D-B109-4E74-A749-04A6F8D958E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EC8B164-358D-4592-B069-10F190F1E96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05AC186-2880-4FA6-8655-00E68B5F077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A6D7473-85AD-4104-ACAF-2CC8398D4D2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543C9B5-D075-455C-8BA0-926F106C9D0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EB6702B-03D7-4FDE-A504-7E0409068D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39B94ED-FD1E-4487-8AD2-45EF21545B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36C4C317-619D-4AEA-AB61-F39D72FF06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ADDF600-E68E-401D-BD04-C142472717B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4F5EA8B-408D-40EE-B4CF-BF727F6EDBE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D96D16C0-1C60-403A-8F59-FDC793FEA6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25288E4-FA07-45B3-9A11-6010198181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5EBD4F3-B861-4EBA-9F1B-0BE0303FDB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BD1CEA9-1AEF-4C4B-B57E-E8517D89C8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2EF46855-D1BE-494F-811A-8F88A763AD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CAA2E36-850B-4A9F-B788-4160BBC0233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483509F-3F31-4BCA-9C78-0528D69FCF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2481519-FBBC-422C-9FA2-563E2429B37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5019C93-DAA5-4559-9A5E-FC6DBF15A92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9D56146-DDA6-4483-88F4-13B9B269EFB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FB774B0-AD32-48D6-9B6D-4080C04954D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F154203-C418-489C-934D-3B30BF4E7B2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714C661-4157-4D48-A64E-6263F33FA04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D5D8EA2-C70B-45E4-886C-DB54460F18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16E6D700-3AB7-4A2D-A18C-492C919535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8FB0F59-5FBF-47A8-BC4F-E1B7A3E513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4409C0B0-94A3-46E7-B97C-D319C727301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3EDDE20B-9711-4734-9E89-28BFB5E119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045CACA-0042-4C18-8905-4B448174D00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02597A4-1769-47B8-A850-F4304D338FD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9D4E24C-9C91-42F4-8340-435A4F99765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3E0CED4-647D-40EA-A547-90475AFAC82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804BD9A5-12FB-4C16-ABFF-04A007D6DC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495E22E-2062-4FDE-B699-1AE04002ED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B03294F-0CA4-4EBE-9A2E-597EC7A6D2B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D5D8CDF-33B6-412B-A970-C6E128FC392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83D7406-758C-4B1F-BA4C-3D3DC8D20AF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DB95C55-B690-456D-9963-B70D2911E9D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7698EF2-22D0-45DD-99BD-3767113BA5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709C047-745F-4621-ABF3-27796CC8AE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1913B34-34A1-4254-BE4E-0FA766B98B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0ECD4DF-2207-457A-9601-C4AD2999AF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400B3B4-1F40-4F53-B549-3073C5A6A22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698B6DB-704A-4C34-BEE0-5F712B4BBAB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DC1FDF1-C201-468A-BD54-966D1D941F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F4B927A-5A6F-4B03-9084-EC034359F9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78F2066-FE1E-4249-9246-ABBB3BCD74E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E0A5E86-2B71-4E38-A44A-E9D5DD57E0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8B62072-D30A-4A81-82C8-DFD4510DC1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21F2978-3364-4BEB-A986-16BF58F9B99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641EC93-7CAF-47FB-AB15-25A2E95B2C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EE89EB0-62AE-48F7-A180-9328CEB33ED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B3C04A8-80BA-4CF5-84E0-001762002D29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5C08FFE-8B00-47E9-B160-426C0143C37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50CB652-FDD7-4A1A-8076-D6DC104C0D7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C7EC321-6DEB-4108-9C37-CBA70B4C92B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0F800EF-BB75-4F34-AFD4-EFFB68644E4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164565A-4EBD-4169-AFC3-FC9CCE4932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7C250A2-DA1B-4AA0-897B-2E31F2F6368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9F55A8B-148A-40CF-9363-1D06DCB03D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01A9CC1-C975-4501-A488-0D5DE926912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D662993-3BC9-40F6-8976-6327B9DD2F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1518BE6-26FA-4471-AD4D-1D000C86481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F1B67AE-1975-40E3-9820-FD1429D3C5C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78B79C5-8EB1-4D94-945C-5FD325919EC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B513285-33A7-4807-8BA1-9DD65D1FB85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ADCD3C6-679A-4589-B00C-C56299FD17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001C159-01FB-4B07-BB34-FA449C84F5A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85806BE-6E1B-49B6-BDD4-394B0BB8B78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DFD0541-544D-4EB2-B774-9D3CC5D9CF0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BB3FF82-3944-48B6-9AAD-5A22A7AD4E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015DBFD2-888D-4878-B917-EDA84480409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F7884D2-7D72-4F0B-9935-27015DD2408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90AD089-5E14-4486-8CB1-29AF9C2082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74BE39D-238E-48A0-BB8F-CEF24BF4A8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1469940-AA2E-46DB-9B4D-AD32C8B03E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A881DE0-AF49-4F35-9238-76524D633B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E2C6D88-F58E-45A4-BE55-8C6E24632EF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9E968F3-8974-44B4-8DD5-26223F1902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C064903-5D1C-4122-9A09-187261B705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9F5ED43-CEE1-486B-A1D4-DA06F7EC89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36268A6-96BC-46BF-A552-1AA555CD9A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DF2E321-33AF-4960-BEFC-0407DD387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443D632-E5D3-4669-BD83-F3F8C21B5C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7A1462C-7ED4-49F7-94C9-2C3F4326C8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25B7E28-DF4E-4174-916F-0C810D5223E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A26527A-F290-4A76-835F-BAC0BFB0B01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9C24C2D-D33F-4273-8894-261BE39C173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2486BB6-718B-49CA-83F3-B8B67C66759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043E9A6-B37D-4260-BE3F-C15B5AB2655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90FFFB8-E127-4ACC-A15B-F3442CCADC7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21DE3C2-C5AF-4463-930F-EF46C79793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FCE1D29-FEB3-476D-B3B1-02FD0EE831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34E9FC4-F182-44B9-8E1F-34A783A6CB9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27BE83F-25C6-4D0F-8023-AD8EF3C618A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705F575-47D1-436B-A921-9428D55CC7F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58229EC-D733-4744-8F7F-255D5963FA5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54D4A3E-404A-4983-B35A-B987E362EE3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02FFA0B-6067-497F-93B0-556F6A04A1E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AC47071-ABAC-42E2-BC7D-48A44BA2D2B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B05F702-8717-4EE4-ACB8-7F10B3E76C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1C34B5C-3664-41C6-915B-10D4EB0719E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4597958-1C9E-4F38-BC41-7C2FF0C2643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6D574D2-1BD6-4A01-9183-EE46907502F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6E948E2-5D6D-4C54-A936-8748DFE755E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870228B-1B34-4904-A8F6-298FC9F566B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94B2529-1152-44E0-8C58-27CB1275826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465559C-29F2-4F90-AFB9-AFAD474913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D7D5763-48FD-4070-A7D3-9D9E20ADDE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CACDFFA-5599-48AD-8B0D-16AC97FFDA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29D1D63-64EC-4A59-AB37-7BC308B08BE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3FE8831A-3FBB-4AB3-BFE6-7BC300F75BA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95B54F31-A99B-4C83-9928-71BDC048C8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DE6E173-6A76-445B-90B1-0CE0143EB7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C455903-5323-4E7D-A4A4-D3B03F2C86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44F8CC8-5397-44ED-9927-F98B96A66B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102558A-7B97-4471-A5C9-1099A22694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6A1669B-D58C-4D4D-B761-8FE68E7B88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03CE1CA-4787-408B-9F7C-AF3785BBEF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20CD224-D46A-4AA1-B7C8-04A498A6C35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59DF805-71F2-4BB8-81CA-FD7FC0D9340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B335268-79EB-484B-847E-AA35ECDFA97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D3D9CB4-55F4-4915-ADAD-FEC496B0FB2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9354C03-99E6-415D-8D76-3A6C6731E69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37117B4-D37A-489A-988F-DDC0D2C5A58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B6B69EA-8980-449A-9597-CD5D81463F8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68B0B1B-29C4-466A-BCA1-7D28DEEA54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6A1BF65-5C7B-4E12-A75C-69CAC06B6A2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450E96D-A90B-4105-A2D2-C84D2E104DC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E09F21A-60D4-404C-B68A-6C872A21F56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38ADD3B-775B-476E-A434-197B82AB8B0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2BCF154-3735-4EFA-ABA7-936C586C48D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A33FE10-4FAC-4298-8B1A-7561B8A7652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081D436-75D4-4B07-B668-C05C5EB9732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57C9710-52EB-4DE2-A6DA-AB74B7FD5E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0E3A04A-95C9-4567-A941-14BA3A8D9BB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6F8F61D-9FC1-4224-A55A-7867614D4BA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4A645E2-91E5-4CA4-9588-73E29F3B026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D4EB38C-C399-4C37-B377-9A6E7298812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6427C38-A65A-405C-A6BA-3C281A99C2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0DC4E11-737A-42DE-9A56-D7A088C5692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B72E1C0-02DC-40C3-A935-DCBE889014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016A790-3A10-45D9-A797-B3A5F72381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5AD1AF6-9B5F-4E8B-98E6-A6F4EF050C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6968431-5232-43B0-9DD9-1DCEC97AA8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5507319-F022-4DBA-93DA-343B12E1222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2C86E99-3F42-4E31-AAE4-E8D0940CEC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C11AACD-06CD-4A8C-85A4-A580186CCBE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BA2392F-FA57-415A-900A-5A817C539E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7F4577B-FE4D-40C7-9283-79C6304100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128830B7-36EB-4B0D-BAE9-058DDF164E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40D7D8F-9DDC-4B83-BA59-3D493EE40E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CD5A3A3-F463-40CE-895D-767EF114B0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4E2A4A1-FF24-4F25-9C85-D4500A88342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D39E96D-FC94-4128-9B37-9ABD823A474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81E1772-3EE6-409A-92F1-519D2AD4EFA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A9766F16-E572-4E60-96EA-82A06E58969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18E7DAB-D2BE-4CE3-8E9F-E6E8B0003C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80B987B-4B36-4CC4-B65D-7A7487E4BD7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A7EB3B0-44B1-4C87-A128-7B17BDF902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2D21983-439E-4122-B798-104F0E98B2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B273E66-C64F-4910-8AC0-30B70A1427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1C14AA4-D502-4564-8966-972E2755100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084FE96-6DFF-4EA0-BCF7-6097100C7CD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08C026D3-13BC-4B0F-9DE9-212DA9760F3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1C4E4BC-86AD-418D-A08C-E756D8E9678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C19D0D7-1970-4C0E-909A-0E580722D4B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77C53EC-D059-4389-A3BE-D2BA365263E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EA58297-E0BE-4E8D-8950-9C81104E744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7F6702F-B298-40A1-AAAB-3AB2E620EC8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6F1854C-EEC9-490F-9C6C-9BE5141DB0F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F4059EA-D913-4042-AB57-9833E5C240D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3E8CBB2-50A8-4D97-8913-C0E1F5E77C8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D5E0E8F-F649-4F8B-8386-CDF527B40C8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8A28A87-9659-4A51-AF84-0C678D7DEA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741D47A-991D-45E3-A72F-8E5EDC98BD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3DE1698-0DE0-4C43-AE14-3D7D46FDB6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7CC810F-0684-4C90-B8F8-117BBAD0FC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DAB1BD74-6ECC-4ACF-9168-3F83D2CFE7C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A7F95F3-6BCA-467D-AF04-6BAD2A5E356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30A04F5-5D04-4DAE-8E54-60FDC57068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1D2E576-2159-4DB1-9795-9004E043658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FA9DE1F-F50B-43D5-8CAB-D25EF1E6B3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27238B4-9B9F-43EF-B5BB-7EF16BD622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F4BCE6C-BDF7-4B9D-AE90-8E636DE23C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727B891-214A-4972-AC38-826F274C5C1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88A5B26-1414-41F6-A99E-1F5CB8B585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A6869E9-D324-40C8-BD1C-C3EA6913696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7735263-4B4E-4BD2-8650-2FC6D258518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9652542-3980-4F13-9F5B-EFF014644C5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0FF9390-6C57-446B-8B17-24DB4D46E97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6983EB9-EF01-4448-8F53-01888472EBA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4F4B128-56E1-40C9-9BC9-D1F5DAEA4CE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EE64DC0-1BA6-4047-A6AD-52800616C8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D6CA8DA-F5CD-458E-A4D4-9C73448CEB3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95F811F-3175-4DB4-8780-9C26C33071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D7EAE10-90B4-4059-BB1B-21D5D044C4C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8C8C6AF-E63B-4C35-BB6E-B2F1B6EE004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CA72610-D37E-4B2F-95BE-1444C1879B1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8939CC8-2BD8-439F-9A6B-58ADA53C9B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EEF6175-261F-4141-A4EF-3AA2BA1723B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1E78D22-38E9-4A7A-BD26-5801CA85F78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8960FA5-6F95-4F72-9D9E-18783B3453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A113122-A022-4B71-A041-AC08C900179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F9F3046-08C7-43B8-B268-6E16463C217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177A371-A3EB-4DBC-86D3-DFF3E7966DE1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7733934-6BA5-40D3-A382-20E39E2E276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8033346-9496-421F-BE69-48085A3158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CE561CC-1FBD-43E3-8167-155EA5AB5C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78A867F-3D75-409C-88BD-24C5DEAF86E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54BA1A9-F2C8-49D9-8C04-78767F91BD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2651E2B-7323-47BB-9CE1-10096F14E1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19FB5A2-E5B4-41A9-A97C-58A9027505D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9994268-8853-4CCA-A88C-4A0D944FD6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1279814C-21D4-4B6F-8C27-E3FAC94731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AECD95B-4E34-4844-8077-50B63AD296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2C3D52F-2924-45DE-B409-89A72C65A1D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FF45DAE-BA4E-4A3A-94B8-E10942C7CC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E7F192A-41C9-46E2-A7FA-E82FC98775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FB27DB5-0B48-42A7-BE2E-7219F58107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BB15FA9-32DF-4E16-82C0-B94A11F972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B707751-42BD-437A-805D-945C4F2D99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18FB01B-DDEA-4E7B-8DE6-DC438FC6520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9DAD5FF-DE5A-4AA0-9E5C-D00755349D6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8F8FA2B-43C9-44A5-B108-151967195C3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820303F-8E23-4389-A7F6-A992229E9F2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EB9D014-B4D9-413B-90D9-142D5EEC6DA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DBFD899-4A1D-479E-A653-772341F172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BA5FB53-4AD6-423D-AC7A-C1E23933D3F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31699B0-5BAE-451C-A647-87EEAEF9831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F037118-5501-48D0-8761-DB059C95C75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334F693-AD36-4FD2-BECA-39DFA486C1C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1849BFD-CC4A-48E7-8ECC-D3ABF32883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2B1A47D-8248-40A5-A27F-2FE0C7BDF2E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AEBFB62-3D7D-463E-878E-07525B1F46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03409F6-88CB-46F6-86E0-1E0D906B551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45F2A73-489C-4961-8332-353DDDBD53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D995493-1AE9-432C-913B-F49EAA50EFD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C126132-CAE8-4C3F-A34D-E24DF4559C7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B0C7337-1BB9-4C84-9A14-B92F196B9C0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0225425-B740-4989-AA0F-1C923C6AE22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4A422F2-5345-4164-9344-A5BBE38A6B8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B766E19-6415-4484-9AA0-ED4A6CB137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280EE15-9196-4740-84A9-7959674B1F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047D2D3-5953-4929-BC34-17D6AFA791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83EB91B-8694-492F-9C86-4502D1453F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1F5F9E7-0A6E-45DB-B705-7A9B01F56B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A8CDA16-92FB-4DFD-9CFB-A70CEEF35CB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CA5140F-F7E4-4BC1-A499-057BD8A76C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7FBCF66-D8B1-4471-A5BE-A098031D62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CC600AC-D065-41A5-B14B-C444291E81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DA8050E-D9BA-4C62-943D-4AEE120C974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60C737D-4977-4B0E-BC64-5E0D6858A8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B5C53A2-4063-4CA6-B21D-6C0BB1362E5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9324490-0DAE-45C9-9841-07C3857304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BE0E27A-BBD1-4CE1-B9AA-271715146CC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2273804-7599-451B-BB66-C396474DCFB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6A16DE5-84A9-4DC0-9739-60CCD0644BF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3292873-AB81-47B4-BEDE-00F2B699A79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4B5BD0F-0158-458D-A5A9-314019EE0FA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84DCC4B3-8E05-4E2E-80E4-ECF7C1FE1F7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2765DC3-D9EE-4E6A-8F97-5E5244D3AD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06609BE5-3B89-4830-AA9A-9FAB09D7AF1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E29B594-58A5-4397-ABBF-E43F5E94A4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58BC295-75C0-4436-9033-30C09951309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CB4F55B-0441-40FB-A15E-E44A70CE427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EC3ECE9-2591-49F9-B910-64A5F566073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1381276-41FD-4AEE-B3EF-D0757733E16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DA20D45-1F8C-4016-8A65-1FEEC438B3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E465434-D50B-4188-BABD-0F1C1BF69E6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D6ECD79-3F37-4031-B56C-3AA2ECCDD1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ADAC41AE-6E16-4EEE-9563-6F73D4CE21C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3B1E241-098C-4A9D-BC8F-5C9DD6C31D9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6EDEA96-EA0F-4AFB-838D-350A574F1AA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1FADCC0-CB6D-43CE-948C-891B67F790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C41593-4F13-4FAF-93D8-2C0ECE349A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70857DA-ABB7-4DCD-AEB7-4C4F0E13FD1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8E6C55A-D53C-4FFE-B5BB-6960324ECB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A642B1D-39F5-4DBC-8872-E586057A71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76103E1-A466-4AF1-B79B-A3560C8561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6920430-E214-444F-970D-D8F634958F8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17DF416-F0A6-475B-BD30-10AFD60251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FD5A6E20-EAF0-4670-B2FB-28CF48BD25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2C8B3B8-214B-46C5-8AF7-70344F9BD8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E804283-15B9-44D2-B61F-2C1801895A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7744A84-1CC7-416A-8ABC-D23AFBB91D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FF11E95-A03F-40C5-BD03-134E8BC6A5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EB4734C-78EA-4C02-BA55-FD23C12B6C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58FBD87-5D4C-4437-9CBB-7C430463EA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2A14D06-0A13-4154-9193-2D1C5D59BFF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595060B-DF21-48D4-9761-91142527C40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C9DC123-40F8-4659-B09E-4997F94A041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DBDFF7F-A5FC-493C-A5CF-D200C48D9BE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2F7851F-F1AA-44C3-95C2-05C719BA008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52E6843-2C60-4823-8389-89C8AB30BFF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0B6B8F9-05E2-42C1-AEE0-06985942086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50CE91A-B391-4A91-912B-C38E245237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4CD8CF8-3AFE-42C9-A3F4-60B67DB691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A05BE52-C881-4F4B-A484-6EDDC786B87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ACD22CB-1883-42BC-B3C5-D893CFEE934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9F6C243-7C9F-4FC2-AE0A-4ADA47F8FA7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A2B0E55-D1F3-48F6-829C-60A5519B22C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24762B0-5BBF-4AB6-BD66-F78F3FEFE83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9F371A4-F70F-4E02-9479-78D3202521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206742E-BA1B-4AAD-A226-E991B7CF0D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E15CBA6-3C8A-4FDA-AAF1-3745139391C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AC8919D-5ADC-4AE3-856E-4FD4C3BB013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598E896F-CFDF-44C7-9187-66AA8412F56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C38F6B0-3F1B-4697-8360-F773ACB659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280D30A-F9F1-495B-B16B-CC4EF503EF2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509E9EF-B4D3-4D14-9043-559A55FD3F3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F8A7DB6-C28D-4118-B324-3C27B0103A3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164FE9A-BCE6-4A30-A0F2-5CC8F90DB5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F4F5A3B-A33A-4017-9CE0-62BB1EBCCB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CFE0A23-F1A1-4761-B294-592B4B24E5B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D7BD450-AE5A-42A8-8984-D6BB330E773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57D3F47C-70A3-48D2-B2DC-9A62D40029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33F0B0D-E4C4-49C5-8647-15737E1D3C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D4BDAE6-4EB5-463A-885F-BC811EA53D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525555B-A7B5-46D3-BDBB-6C6415C579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8F96FAC-2A82-438C-90E4-F2D4987899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9BD6C08-7E41-41CF-9A2C-AACB8EA560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DFC4502-031D-4A66-88DE-282164EC1D0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45BAF79-415F-4EB0-A0F7-83639E681A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BC36AF1-EFA3-4F48-85B9-FE3B0D0164E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CFE3A3B-217B-4ADA-927F-369F63968F9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E1CDBF3-B2BB-4BEE-A525-01A38D66D94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3515035-C864-4512-BE4E-EA2EC865E456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1029AA0-D723-4F26-9070-388AFEAF436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87C8DA8-E05A-4E8D-BFBA-7E97CD1A9D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457B4CF-33B8-4096-8B91-3615B3DD89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129E10F-E0E8-4245-BF86-5DD698F665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4FC4330-13F5-4C88-B8E1-C84FB271DFE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4E359D4-971D-4513-8CC3-96911E092BF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1D40AA8-17EE-43B1-A41A-FEE7C68346E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0AC224F-9596-46B0-91CB-5BED86B19B3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4C31749-17C4-43CE-BD9C-5EE0936511E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699CB08-A941-489B-8579-19A8522CF32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3C57E3C-C061-4BCE-BAF5-B95665C477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09D726E-E981-4BAF-82DF-611590BEF0E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241CB54-EF41-4362-AF32-462E293C99F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EE1CB0C0-D158-44C8-9B66-FE4D683EE6C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69308C4-213F-416D-A8D6-9006EFA7AE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B08A89C-92A0-4280-9207-97F3724E11E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5709F67-6D31-4F68-8BB9-3D51FF4A378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BD64FB2-3D42-4E04-997E-C5FB1F19A65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4C753BD-3732-4B17-ACC5-4C6918C8E7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AC163D4-17FE-4425-AE7F-B4E0F5D83C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C20BDDD-7554-424A-ADC0-7918B27E84A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EF2982A-844A-4103-BFF1-5E11B5816DF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E58BD7B-0A10-469B-BA00-EA1B7A4159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CA42F5C-3B05-4F74-B559-FF7530C4619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E293029-F566-4651-9839-E4A98A8800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0593D0B-4CC2-4394-91AC-C2C01441545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21654EE-E553-4322-912D-CAF0B0C967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AC3EEB0-23B9-42A2-A1C3-F064B240E3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55C7FAFB-EBED-477D-84D2-2A5E35551C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00F72C3-6CB0-4EF6-B3C0-39FF87297E0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5324180-C7A7-4AFB-8F67-71AC1862B31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9C5AF2D-48AB-4FFD-8589-0DB42D612B2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977DBE7-F165-4DAE-A9B3-268D130CAB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48A1627-D226-47DF-B3DF-CE73C893DDD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D3C5B8D-2086-4AA9-BB73-F4876A38683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4A270A6-5DA5-4A75-8597-C777358186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6B9FB09-9991-4781-84FB-E6F3E527BE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66E1F2-814D-4AC1-B61D-A28AE2F1E9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BBF5F51-E91A-4ECE-8D65-76907DF8646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7B16AF2-407A-403A-A851-C60C9115560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82E3F52-4D98-4DCF-8351-255B3D6759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8EB4687-A96F-4B81-8EC7-089979359FB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8210E19-66EE-4817-B437-9B1E17F457E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90BD3D3-6822-4258-9FC5-EC63E7CB15D9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5A22128-4AB8-4C42-9955-C13EE1915B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6470DAE-E245-4B7C-BCA8-B8018F274D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2229B74-8F61-4079-9648-757E5EC22A7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06B86BA-6E05-4B34-B063-392A25C98AF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3CC6C77-A6CF-4FCA-ACED-F1BB1E9069F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B2133F6-A1FA-408A-8B26-130D45B93ED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55A266D-C28D-44C1-A2C8-F237C19EA93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20C3084-32B0-4D49-A3B4-F55C374D2F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00DA581-709D-48E1-A0DA-DD4A599B6E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BA342DA-DDFF-4D5F-B42F-56598D6EAC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05B8490-BAB6-4C8D-AB8B-1012D9156A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B9E94B7-A8B0-4623-8FDF-286B4AB3B5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DC50F9D-D5EA-4F01-9F16-5DCD06F190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4A224CE-B993-4ACB-A8FA-242D2A572AE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D537F8D-D3FD-447D-AB65-A8E0B85095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134F450-231B-49E9-BB8F-D992582C08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051B936-6E4C-43A7-B299-C4FF193AD6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8D59D59-E7FB-4BAC-AF6C-49D93E6605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497A7D6-6E83-43D8-838B-E92EB7341C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79B1BAB-1DA0-4429-9105-0F160063DB3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1291A88-1742-4B0A-BF7A-78647109812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82FDDF1-694F-44DF-A474-67742E2A8CB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C399630-54B1-4754-BA96-30EFD726F85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5E96CAF-762B-4944-ABDF-FCCFF9C4DBC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92E0CFC-9659-4D3D-8B37-2A77D8F36D9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DE83AC2-6EB7-4F25-908B-FF9CE9F28E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66CD437-7240-4740-AA04-D38BAAABC0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B762D07-5809-461D-9A4A-F506EE3B9F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1427AED-3A4D-4938-A7A9-8041AF291BC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DE6F459-F34C-463A-AE02-979A976EEF6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6892B24-CD3D-4D79-9964-192291BC337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284D9D4-59EC-4B72-A650-3185D9A3D89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8CD721B-358E-4D31-AC8C-FEEB90C86F7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1BACA87-E625-4EB9-ACBF-EABA4C11A8D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D20CFAF-0F02-431C-A116-51FEF4D379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08E03FA-6858-43CF-9C34-C3EDE6F260F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71A424E-76F9-4625-9280-A8E5852B07A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A89BCAB-40DA-498C-89BF-988D78CBFF3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DB6A2C-D4C0-4FE0-A0FF-57BF4F3997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3E65C92-EC42-4F32-A46B-42D236783F1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BC1A260-7703-4885-9D87-E1A6BF5008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7C96CB8-2D68-40A6-BE11-2C723A58E6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2AABFFF-A655-4035-8694-FD33BA539B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36FB7A8-0F14-4546-B5D9-8260EA8EB7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268BE1C-4DE3-4C90-B970-33472A6D30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70D6631-3D98-42F2-980F-27C124B83F5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FE7B8AA-FDD6-4751-8290-ACF312CECE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8D37521-7EFC-453E-8406-3226AE1F716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236D051-8649-4EEA-A7B5-2B9044012C0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40244DB-C3D9-4BF8-B259-7A93D3ECA27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41B6CA1-536E-4D67-AA5D-C323722C28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3E93958-48BF-42FE-A1BA-5DC52167DA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0A20F36-2BE5-4769-9730-9DEB535068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22D9A10-699D-4E65-B74D-BCB8EA0EAB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BD21C98-7006-41A6-89AA-1D1ACB5F739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E2C2C15-95DD-402F-BED8-3D96E042EB1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1714E0C-4EB6-4140-98CC-5D6F6BCCAC5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7264A3C-0150-4651-A40D-B180E620925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B1459B2-1966-4212-8F76-67612955328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BCE8A2B-DAC7-4E51-9918-365E4F4B3E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2C00D32-01A4-4D68-BB42-95BF888DA4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AC2C7DD-8B16-472B-B4EF-C35C48D4A3C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0C2A6FE-DC01-4987-9B75-C6793095863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E67DCE2-BFBE-4C79-8D0C-15FA6DE556A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9B42D4A8-4DB1-46C2-A211-7E9AF71B93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F9D932C-7361-4796-A761-F5088DBDCAF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26BF828-CC56-4BBF-8FE6-4D83BEC6EB50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9DEE2E3-6ECB-400A-99FD-826DD768048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75870AF-2F02-432D-B393-1AEAD02821B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EABDCCF-783C-4E2C-97F0-4440691F73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F24CCD9-8DD5-47C7-8C05-F5845094A45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F2FDC96-3E24-40DE-854D-F7A1AAABE589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22E6057-D450-415A-BDBC-13D7306801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DCA191C-61B5-4AFC-B0A1-588FEACF205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3DF6E3A-7EC1-4598-915F-0FE688B79DA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AD0D994-20BA-4E34-91DA-0140E25B1FA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2D959E4-9244-4F68-B0CC-189C6CE56F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5009ADD-0B46-4885-98BF-47BAA9EA4D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2F46EE8-2E17-4743-95B9-594FAFE8A1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785D59F-C562-4CB0-9DDB-FC22A12543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F29B21D-2F43-4318-968E-62C0B59C02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0FD6254-7146-40A1-A48E-EFB876C6FE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1574122-D431-4B02-8132-071BEBE17F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38B31F0-E52E-4A99-BCED-60B7BCD40B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5C22D34-3572-4893-A09D-8C25008A10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471CC70-1A58-4823-A19A-88DFF98A7A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96248E5-7038-468E-83B3-7658D3C920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DC628CC-A6A8-4AD4-9B3E-44122E3D64F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4F68B3A-9D53-4A32-A8F6-597DF0DA60E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119B3087-E615-4CA9-9F9C-E76444EDB54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C2332D8-D239-4E97-8F63-8D20AB8F95B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B4B3144-8559-46A5-9AEC-A22D18B679B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FFDC2F7-2191-4BEC-87CE-A7F6059642A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6DBE53E-02EC-4585-BB80-8D353BB4D8D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72A31B9-9CEF-4A4D-86A0-E8DE56D2D46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B48F58A-4C60-4C4F-95A7-F1187BE2AD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5D8920D-F831-440C-8C40-4CD005A8A60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D68425AE-40FB-4245-BA47-6597AA153EF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B5B6416-C41F-45F4-AEF3-D1BB5691CDA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7E8ADDE-8197-4862-A183-95A3A753795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F6B6C11-9BCA-4A73-A89A-48A1DD0123E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290B2D4-0B3C-47B8-82D9-063407BA3FB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23F8C78-EFC0-4529-A656-30A87051567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486DF6EE-2163-451C-812B-B45545C870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4CD39B4-23FE-4A0A-9712-96DEF55F4B8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18773ED-4456-4255-BA04-B4E7B4F9F5E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1A0A0D9-4185-4754-8628-D0B83D07B72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35B52A0-9E64-4B35-825D-A1A397984F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AA7233B-B55D-43AF-9D95-958B093BE93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4422E12-7BFA-453F-91B5-27C26EB3C6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4D28329-EFAF-4A43-B491-55A3CE7B33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13DF4C0-F011-40DA-99E2-21780D7B47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3AE335C-9C64-4310-A0D0-9A082CF18FC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D916D6B-6FC9-4647-BE79-1FBD359B164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A597B9D-2AA2-43A4-B6EC-2805177EAF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C66F521-8AD1-4D19-A560-E319CE9581E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7A91F70-29F7-4C1D-8EBA-BEB1A4BDE0B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902883C-0EB5-48E5-A8DA-F156FCCB5D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64B6538-84FD-4D89-A235-00A4D66593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79F95E8B-A5D5-4D1C-8284-3D6D568E964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765694A-492B-4BB8-9956-1CF2E82C13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0AA24F6-3D85-4651-A975-3E97D697748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A152CC1-240C-4045-9A12-C8A1037B4DD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8841508-8E0B-4B86-BB51-43BE0BD4D44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C6B86C3-F19C-481A-BD0F-03A242914A8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4487969-69C1-4CB3-AED7-0C6ED1CD0C2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E94F817-8E07-42A2-A026-9F513FAA9AF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25BFA7E-159A-4DD4-9092-7B15CCC706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93B65B4-0AEA-4D84-B619-152386A85F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B955115-5543-4BD9-906C-FD46DE444A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B107AB0-96F4-4A27-B441-D69429913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17F6728-FB06-4B49-AC21-482A4074FD5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C7247CC8-5C7C-4525-9434-A95752E4414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582E38D-0032-4BCA-A2DC-4A834F7CE75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291388F-AF6F-4744-B470-6D169522EE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C27DECD-AD0A-4313-A1C1-3CD10C44171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F6AC8CA-A8D2-48D6-A94C-57F859A611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4DAA4FE-1068-4FA4-8E65-EE25885D98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278F6EC-DEC1-4464-A524-855E4707E9E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0BC9AFC-7524-410A-AB21-51CBAC0EDAC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E0646DA-B42F-4D74-AD02-E1763ED671E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CF98827-2C59-4C5A-939D-EA6F9BD14B0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BB42261-C4F4-4068-B74B-DA4E85C241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F2E2606-71FD-47AD-8605-EC31C0CB19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46B35B5-5E95-4DC2-B03B-0E49D99610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40A1C6B-C9D8-4098-BD75-E7A43EB8C7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9AC05C5-2B95-4BA0-B623-70F006A74A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3C003C1-9E74-44B8-9DA1-82EA5E251D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87FEE67-093E-4478-B1FE-3F268DF7F3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CA0C27F-4EB8-450A-A991-DC3181743FE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3C21CB3-100A-4803-93A5-B1020D94BFB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D5A28EB-C75C-478F-BCF3-3CC8951C0F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92B1B5A-1A59-4C7B-9ED0-1AD491B2E2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65EBD56-D939-49A0-93C1-418719D057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FD326BB-D750-44CF-83D3-17E72FDD46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55AE21B-EDC8-4A99-A189-E718D306BCD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9F56E75-CE66-4046-ADF0-654067AD78C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423CC7E-D871-473C-BC79-C5932862DFF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FFF63FB-8BFB-43AD-B86A-B474AB2FAFD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9DAE567-EFEA-4E7F-BE4E-AB174730BD7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B66EB19-724F-4342-A04B-E5A69F6B742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AD2F734E-2783-47F9-B4FD-0CC0E2999F3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75A398F-7903-4409-9C5F-58DA726092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20ADC79-E22A-4737-B430-975B88E2AD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AD7BF03-25B8-4A97-A500-AE2C16FB100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73162DC-3BDD-46E2-99DC-B4577552FB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234EA08-8816-42E8-80BF-63A95933F0D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310F656-DDFF-4B5F-BE31-B70C82D5AD9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95DBF23-CE0A-4C5A-B608-AC33A9D6A56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04C0BE9-0063-43C9-A960-17327483DE1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C232221-8185-4690-9BA6-61ECBA2D39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7F3A65A-4562-43FA-8FA8-ACFAE52ACA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15B7ABC-4EB4-4611-9C79-64A509FDC4D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53E7B2F-7CCB-476C-9F27-00319B0A2AC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C2220D5-6675-40C4-B9F7-B87AB3B997D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C8E10A5-2B0A-420C-8281-9DE42B959CA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47EE106-EBC6-43C2-A074-986B7A21E7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D9E1D61-2234-45CF-9C99-99228C5C94D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B391A64-42B1-471B-8277-F5128C2CB2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4D7EE3F-4BC8-43AF-B4CA-9F2C4A6DE9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B24E812-3DA1-41FA-8373-4B27BAF1F7E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01315E6-2C65-4855-B765-1065FC15D1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6032C94-9A43-40DE-B7D3-625CD9C3A2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28AC987-49DE-47AF-A1C0-C27BE7FB282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FDBEDE5-8D85-4424-A2FE-087E4DA170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A529BA4-381C-44E7-A70F-5DEEE284FE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F4FD76B-EBD8-4DCF-B09B-815DF64DC3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27545F2-4063-4F3D-9E0D-943F6482C9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CF8CB22-67F8-4D53-BE0E-5909F74634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9EF356B-B592-43D1-979D-AF9F4F821E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E2A2DEA-A634-4F5B-85C4-E04540970F4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EC9BAFD-EB9E-4A96-BF8C-7BC467DCCC3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BDDDC1E-2DDB-42E3-BD4E-B11A8610593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690B196-C564-4494-9843-86AF365AA17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D4E021C-2AE5-40BF-9EF8-AF2A6C71216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27DA9DE-D52D-49C7-A94D-498A94D0F7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E03E4B2C-473B-4A07-9044-44A5A382D0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6A86516-19C2-41EF-8A60-E8E303E4F45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1DF553A-2EE3-43DC-ABF5-7D77F577CFF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1B64104-3FA1-443C-988F-41A22CCCC0A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001FE215-0BC6-438E-92AE-565A453ACC2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4FFB271-4E5A-47F8-A3E3-B0D3EECE73B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EECE0F7-FFA5-4E72-83B3-0447CB260C3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D5DE28F-C4CD-484B-AC76-06C0827D20D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A6213F6-82D4-45DE-A839-15D039F993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E3D181C-C334-45F0-A0BD-7D302642E50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A91E7CC-1368-4160-90D3-F80A8B69F78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2EA83E4-9F31-495A-961B-0390FB793F2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C17E270-8195-47F2-B00E-B5A3272DD8A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8423FB00-3F3E-49CF-9FD6-FDED4A6D2C3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DB62961-2BE6-475F-8A83-C6D0F918983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6408F72-CD70-45DA-A2C6-09E62115ADE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B71835A-B375-4A9A-91D8-0036D2E279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3D9DCAB-6339-42D7-A123-7E5FC1CF0E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E3B1B3F-B232-4DFD-88FA-0F777088B8A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37D1D7D-36E6-4082-8AA8-BEA51F8220C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555D568-3AB5-4F89-B054-45D0CA81DE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1F6D5EE-EEF4-466C-A1CD-5F002C3D08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04C752F-8494-4C78-84CC-A30AC3EF3D0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E7B80E4-9C7D-4F5C-B425-58FCED6DDC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8F4BF3F-2F1F-4F8D-9DC5-1786B55D52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976820E-F3DB-4350-811A-04506249D38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7255FEB-8038-4A1E-93AF-04BBE4E82F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F726E63-F56B-427D-96F3-E230035B768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D4B1336-8956-47C7-8820-AAB5AE6E73A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ED52097-0CAC-4B9C-807B-1100FF502FB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4E52884-BEAC-4294-A5DA-973B19D3D2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8396240-B531-43F6-99ED-41FA3EF268B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FF0F72E-1E2D-476A-88A1-59AE32965A9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2F7000D-3002-4EDC-A4A8-583AE1176AA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3ED60BD-52E3-430E-949A-15CB772BC3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BB9AC34-2A65-4897-BDB1-6A2EA0AA5E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54A35DE-D2B7-4575-BA95-BA1E241A4B9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C9D1369-27CD-4C70-B4C4-02A64699085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34C3315-1051-4549-BA7F-D26819975CE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99764D7-333D-46AB-825D-7841CEE678B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342F1D4-845B-42AC-A6D2-77035BF6F4C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1932F84-7A7B-4F93-8E5F-A50E36F6C2C2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8C9369C-875B-45C7-ADF2-E1706EE7E4F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35AA786-6D6E-42F0-BA6B-4B4C40D8A55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19E5C6C-0C48-41A1-A79C-7EF1F58C4F7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F22DD76-8B88-4904-A186-1C59BD58409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F7A8259-D579-48A8-A481-F14AADAC16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B465867-6738-43C1-8491-4623C78098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1B03D02-9044-4848-8B58-65822E8EB74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5C3F06E-C0A7-48E9-AC9C-FD1A8751D7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25A92F4-05D0-4029-8706-DCD6815141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68A2A22-CECA-4EA3-8FAC-F281BB3D79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76728BA-ACC3-4AE6-ADC4-A7B078782DF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C0BEBF9-4E68-46DC-BC4D-1689C04434B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D790964-558A-4F4A-BE72-2EF01EDBDE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2DF3267-B832-40EB-B1F1-D8FD1C5CB01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179AF4E-F8DC-4B1F-A81C-7F3560BE72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498DE5B-5293-45F9-8255-9811EF1AD7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D2A78968-F926-427B-A87D-302281DC81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9DCED6A-D450-4FE3-8ABD-FB770BD72A0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27891E2-4006-446A-884F-233806FDFF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FB33E09-7125-47B6-B51F-04778E6F42E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7D9781A-0F8F-4985-8355-972B9D8252B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10E4058-EB53-463E-9F72-A34CBD91767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46DE824-5E42-41CA-B742-402A7FF7826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25B2CC0-BF43-42B9-B6F9-FE1FF984CAE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3C3B969-F3B0-431A-A3D2-E4C71FCC095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9154DE7-56F3-4419-AE69-35750E4063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556DBBB-D050-48FD-B3F6-A4C43E4FA2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CDF5FDB-A7A1-4D59-BBD2-8304D52A06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D8F046-139A-43F6-89DD-B5E1B899F95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BBF7573-EB1C-4731-9E90-661A2FF311B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EAE89BE-1C02-4D6C-9F61-281A41642F9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215922E-EEA5-4011-9458-98901F90DB7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A154095-F522-43E8-A400-51BB54A5683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BB52DD0-3816-49E4-A48F-8147E7966D2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F54162E-06E0-4F64-91E4-078DD85C97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DC2EF6C-0751-4A99-8380-F45974C3AB2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4E97304-0E52-4338-B283-B5D5903F38A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F9A3089-A5CD-4711-A751-1828550D9AD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EC2056A-7799-41D2-8228-2702643B60E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335E446-A42B-4139-8C57-0AC703F6D76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7548401-8A3D-44F9-86AD-4B2F74ADA90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E447C71-5CE6-4E99-88AE-3A2BAC90451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BD23667-AFD1-4A5B-8266-E0ECF29A68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89263B1-74EA-4148-9667-360333C7AF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F37D661-7615-4EF2-96B3-84CDEB0465B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64BCDB7-257F-44E5-9CDE-AB4CB1C3894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68861FC-BEFC-4FE1-90DD-011611CE0F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F68C7DC-EEA9-4A0A-A019-55331AD7EE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72D3F81-B16D-4FFE-B0A7-21A336ED6DC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11AB875-4BEE-4DFD-BB16-350E959EFC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C35C22D-95C3-4D13-BD8A-7814F89A34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CE13255-D4FC-4E11-AECE-1448DBE199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6B94F84-DC9E-448F-B78A-B147AABFD0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30C31A5-EA77-433C-9B77-3947C86D018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9686F33-E430-4C2E-A13C-3D95CE51DF7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84BC437-836F-4F57-98F7-4C34CF54417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D273DFC-8BAE-40C8-97FC-459C5BA0F7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46DA341-4C57-4A25-91DE-20B48BB2D48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7C9E243-9F44-4B70-A521-26DC015565B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BD875FB-FE98-44EF-889E-08B8D5D720D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46D32F7-00D3-4131-A080-DA9FB8B684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E4CD48F-FAD1-42DB-AC62-4122B73A36F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C1B568D-2CE8-483C-B692-0346F4C2B16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2D15EFE-12D1-443A-AABB-1845BCB3090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56717F1-1CB5-4577-A425-33740D04F1A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3D66BFE-FF0D-41DA-B8D2-8CF7E032F52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8B683EE8-1708-4DB7-83A6-1FFE8A0194A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0FA152F-3644-41D0-AD54-7547D884202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92380EE-4283-4EEF-8885-DB611A1D531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8705828-9A80-41CA-9F9E-FA8F62B2E3F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9785030-1425-420D-9B60-872C8CC33ED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8A85554-0439-444F-9623-83D2396107B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3DB65D-E148-430B-ACFE-42B68587CB7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2BCA4D8-39C5-4772-A010-BDFA850DFF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5185CEC-E2D4-4262-B9B4-E85A1BCABE1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86A1AD2-FA47-4985-857E-131F760C38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1922CB4-E1E6-4921-AEE6-8EA1850797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5DFFD32-E43F-4C2A-A13C-D3E7E2658BE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6604F16-1740-4C2A-ADD2-092C3468EB8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C8DF5C6-FA08-4BAC-B8F2-9CAA74036A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C821F57-753D-4058-A843-D50F8420FD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90E6959-5FAA-4F49-AA13-C3725005A2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E4B038B-03B2-4FBE-B49A-A903EF6D34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BD6B2C5-114C-4D4B-93D0-EF95F8DAF9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CCBE82C-6860-46D4-A78B-631506EFB7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1400A4A-5BA2-4C68-8010-598B3A26DD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713B5A0-FAC9-4CEB-9BAE-AF1FCE0ADD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C9A8904-FC4D-48BC-9147-6C5C4CD7FD8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0E613E8-709E-46AA-AA30-B67DEB54D3D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D217C97-B513-4B0C-8C11-9B5BBD9B90E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F21318C-6DD2-41D8-98D9-EFC32101C64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368CD5F-E00C-4846-96C3-F589C89228D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7C4B3FD-75E3-4657-B3D1-6925109D9D9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5FBAEF6-91A0-454F-A06D-A35493DF8A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D7040D9-63AD-4170-B40B-8EEA28945A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FF8284A-A49B-498E-BE3E-E851029F81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A9977B5-86FD-4418-B355-B6C2EE02364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F837D1B-2C12-47AE-9A32-E10E4ABDD9D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F5EB3281-0BAD-436A-A3F7-8A98724B8C1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A6D94DD-4A83-4CBE-8B5D-1A6CCE0C37B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655FEAD-E34C-4F14-A567-0DB185CCBFA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2CDCFFC-D339-4B2F-BE32-3D462E7C98FF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54AC03F-ECC5-4222-8994-59044A3AC7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C9BFC1A-9A50-4049-92A5-127DA614337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3DD3BA-DE50-432D-A91C-E46BE566CE9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275329E-C074-44E9-B4B3-1F80108535A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5C1AFA3-EB6C-44B8-BAA7-A61E883414D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EB71CB5-55DE-4179-983E-2CF398DED4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4A119ED-D65D-4746-A2EC-42B16A9516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2A6C7CA-A77B-4DC7-8B46-215C3AFB33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5FC171F-6EFD-408C-AE53-5DD5D297EC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BD5D1A7-FE66-46B4-9AA8-194E44F25C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025FBE2-61F1-472B-B20D-38EF3482ADE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E2F9C70-4CCE-42EE-8F97-E9884A2B4CB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ED142ED-6254-4884-B9C1-1BF9DA782C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C8AC6C4-3A7C-4F8F-BC7C-E4721D1F767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8295AA0-D830-4864-A549-C6B8C8383A2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46923E5-4AF9-4DB2-8944-B34E2FFEA95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D56B1529-21B5-4FB1-9558-D1C2CE9E6B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8B829DD-8181-46BE-8C5D-E2FFF4A0E87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4DEB26C-F22A-4B78-8964-48B0E6C67F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D17FEB2-ACAF-4766-A1D6-1C5E1704BC7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799535C-E6CC-4EB4-A0E3-C17C4E01227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34BF574-E564-44EE-BB30-1A6B92F4CE1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CBF828D-8930-4ECC-A047-574B184990A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CECECF3-8365-4545-A038-901E2E37E6F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190D132-B907-42FD-BC17-16447AEAE2D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18D26B8-28BB-4BE7-8952-86979EDB86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4A89B45-001D-4FD9-A329-2E042AB014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C43AF04-751B-48B4-87AD-6018B88CC0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C649EE3-84CF-41C0-B10B-4BF3EDE634B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18B41DF-E6AA-4517-B68D-C663F929AA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26ACB72-26DA-4BD1-9749-AB2CBD22106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BC266F6A-D898-4E68-BA9E-45C5C76E6D7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AF32E3D-4AF2-4CAA-B8F3-A284BEFCDB1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752A7E3-8F3E-4D13-AE33-474A335734E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F57C8F7-F45B-49C0-89B0-DCFD3C80877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CBA7FDA-B4B9-4011-B7E1-365975C7E49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15C85D9-359F-48E1-B04C-04B2EAA48AF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DA09487-9E05-4AFF-9A3A-280DDB5551F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E79F73C-453D-4ADA-A3C5-5E2DFE7020D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2CE32095-4036-4B50-9DBD-CD1AC1A5C9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697921D-169C-40A7-B1BA-0C617F1DA4C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AFFD3D1-B4A8-4AB3-AC15-8E079F552E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EA9DBD1-6F9D-40F4-AE87-494085B249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9CB9A7B-9052-46B1-AED2-F72A613A82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4417817-172B-47D8-B369-BFD8773659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98EBB72-CBC9-470E-B496-AD245BDABD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CF6E05D-EE9D-4C7B-8FF6-2940909127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40B0EC6-0F6B-4E14-B1FD-5C31EF0983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5BC3CAD-AD0A-44D4-804B-91EC61BC78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E28F846-FD50-4410-969E-BF4717E5603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979A7A9-DE6A-4EFA-9695-8E6963899C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7BDFAFD-8FD7-4109-B5CC-D376497D3F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97F32BF-BE35-4395-BB3F-490864D5B3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E0D1374-64D6-4789-A812-458CE4AAB7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1EC02C7-4804-4033-AAF0-E76FDD880B1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EF5F394-750C-469D-8DC9-7A8BEA5D86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42907FA-0719-4779-ADFF-23C2854F6E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3D0C51C-4E99-41FA-A8D2-DE7A9C3950A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4B4665C-A9AD-4A7E-908B-5614162EEF5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9D7406F-174D-42AF-B0EB-06B2EB326B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3C96E66-F5A3-4EAD-8FE1-794CA80949C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4E20961-F52E-41EE-BF53-F439471BD3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D98B186-BAD0-4A33-8364-A101E600311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B211953-8BCD-4784-A055-3D749E16623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FA75D86-89D1-4F6B-9B78-E0FDCE691DC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19C48AD-8BF1-4A82-A319-74826A21415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38572CE-F744-423F-BEDB-4A6ECC5B4CA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0D02BEF-6A3C-48AD-8BA6-0859080A18C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1AD0B9A-B2F7-44DF-9640-41A88F03E3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197F590-A9A3-4E55-ADD8-CEF99E48EC5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82FF2F4-2263-4C92-B81C-3964ED0AD79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C99AAB5-BFBF-4EE1-99BF-B2B8FA9BA37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3606F0C-C6E6-42CB-8671-8D61CAC6F37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18762D6-1B18-4A8F-A6AC-9552E45676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14731A1-8F22-429A-ACAF-8202BC3A282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389B1A8-7A7F-4BD2-89F4-33FCD1776F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E812A6B-FE75-4BA5-BDA2-3018606260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D6A17FA-8A9B-4811-BBDB-ED38DE7B29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12BF611-6D1E-4704-A01B-EA246390843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4910378-2DE5-49BA-AD1C-0EA2309CA24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7585418-E33E-4EEF-9D41-592B603729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ECEAF01-CC86-4C0C-A44B-B39ABE755A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C6744EB-C46E-45A4-B8B4-3B639915C1D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C934CED-3EE0-4A29-B5DE-34BA4FB95E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837D1DE-7BB6-41C0-A1CC-19B4FAF03D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426DBEE-D5EA-45D3-AB93-25A22A4553E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C9061C4-5D93-4F0D-80FF-AE585D76B7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EACC73E-0009-424D-9550-0547C8B0A1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EBFC071-82FE-4974-B2A4-183EC1CD868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C908E95-288F-4546-9E03-AB7DFBC44E0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C3172E4-271D-4842-B90A-52FC3374B1F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17291FE-64AB-4E28-ADC2-BAC5F7BCCBC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2B08780-26F7-497E-BE53-427F7761157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B5BB7E31-5DC0-4C7B-9E88-7DB1E884CD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0DC9E77-7F4B-4D89-A0EF-4C8FB5F7C7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32174A3-22AA-46F9-A02A-073F646ACB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88BDC69-238B-4774-9C51-5D108BDEC2E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EDC3607-E93C-455B-8FC2-5596DCD444B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DF2AF05B-FD2A-4C3C-896F-9A653A3F27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5A76C1A-B91F-4120-8ABE-9BB7AA1289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5BA9027-CC21-44C9-952D-D75087FFFD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31C6FFE-9AC2-4E7B-9A6D-B9DE4B06636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151C169-1C52-44B7-8F42-1B55071D841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1316138-A4A8-4A42-ADC9-141B5608211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A32BB60-6F4B-4029-AE11-7E2C4AA2983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86D2EAD-1BF3-4A7B-8073-524DF710B66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39BB6B5-2D3E-4812-AC10-4DA02BB83E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90EE310-904A-4321-8355-4DC4A494FC0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A845C4D-3B26-4839-81AB-CC587AEBE7F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44A0E65-9946-433A-BC9B-E557671B3C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91506F2-FD10-4088-8B4F-3E4E7AFE0D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4A789EB-9F14-4F3A-957D-E5BFA37A04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219578D-37F1-47B0-85F8-7B6165BA87F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64F7F9E-C7EA-400B-85B2-2E6088EECC9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8F640B2-A984-4653-AE52-6DFFF0E970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21F6DDC-8D1D-46E5-A4B3-7F67EA1257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B9EF486-AE53-4B8E-A304-A86E7AD611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1FF6129-1FDC-4673-8FC4-D9D554C75B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EB5E233-D2F4-4532-AA69-5106AFE2A5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570F2C0-2977-4FC7-AAEA-07D3F1EBA5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DD9A0EA-FA5B-4CF2-8A5F-C6C8F6AA27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429B20B-D242-49D5-A89D-0982E212507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D4DF12C-922A-43E9-8F9A-75019D11ECF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A0BC30F-ACFD-4CDC-88F4-6DDB09CB56E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457F24B-A41F-409D-B056-AF68852ED20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4A97C97-6F9D-444B-9C15-C7CB1A54993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37C0966-76C5-4B26-81D6-D5364CAA5E7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D20C278-B3A6-454B-919C-9EE8D947A2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6A456E4-8E74-4A5E-AA61-FC97CE9EA8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AC55FD2-C539-4911-967B-C36F5EB1602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044566E-FB80-40D2-91FA-1C884D41F2D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A7982C6-DF54-4AD1-A368-803567D57CC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C5B43A8-67DD-4F3A-8B97-92813D6317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C69AAC4-A4C3-42CA-9FB7-88F5D4A3E1F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2B43E8A-9693-43C8-90A4-4298DFD04A3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276D0CC-A1DB-468F-8433-2BD57F49173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2DEAE3A-D391-4724-A2DB-FBAAF23EB9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710B1B5-9BEC-42A7-B07A-ACFF9B9457B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7EE53E4E-679E-4E0D-85E3-97C173D8932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F89DC56-9BBE-4981-99AF-56AAF970877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596C142-516C-4CAF-A03D-010DB61CE2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1D89023-7B61-4B77-9100-EBC1E3EB8B2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F881B08-040A-40BE-A0D5-35BE22C9EB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8F8DB05-75FC-4FA3-B7F3-5390CE44B64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5A3A42D-5067-419E-9722-C77D443BC9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31B7EC7-6755-41CF-8CF7-8E7A59EA6E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5D4C2E6-D209-4501-A19D-8D75F8D978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E395176-48B0-4481-B286-9CCB6AAD22E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FF23C43-01C5-4ADD-B8B2-686A7EAD31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5E03499-FEE5-4B7B-9612-5DF0E9E0E8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AD7126C-E1C7-4204-A7C0-F212604861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B897F6F4-BBD6-421B-887A-0139354F8D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2F9F324-5CAA-42AA-A4FF-62F659B7A7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FF19C76-BA24-49A7-B185-99D3916365E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6EFA971-5BA9-404D-8378-BE07BDCC60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F34A163-8E5E-4D6C-ADF4-DB354F3CD3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EA1B58E-21AA-49CC-9DA0-966A4BF0694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53CD2EF-9F38-417B-A372-787ECAB8900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D1CFB35-32B8-4658-9C9A-215665348E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EE7F88B-0639-4970-9681-6247C8ECFAB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ED1790E-F469-45A6-9236-B0AD528D961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8A349219-C823-41E8-80A0-C484872DAE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BEF650F-2360-42FE-986C-38DCF8BBC4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73E5005-F42F-4572-B5C0-0E8915EAFA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EE317246-B425-407D-AFA3-B86E5A434E2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CB7EA79E-01D6-4ADE-9F1E-EB06BB47D8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DA954B7-497D-47B6-B559-5FCF48EAA7F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DBB83FD-108C-45FB-B26E-E12D0850056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75B4BCD-94C9-451F-AF54-1FE49E1DC7B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D740853-F4C8-4735-B470-2DC495256D4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FD3BA2E-DDAB-4078-AB31-66761C07B7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1549DAD-46F3-44DE-BFB9-6801BBB3574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FABDFAA-DF5A-4F1E-8536-E0A81E4286E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D6A5342-3ACC-4567-AEA5-CFAD1BDA4FF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ADCEDCF-B8A0-4768-A8CC-09FD8E08DEF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E9A9664B-8E9E-4B1A-8715-10AE6A7A7B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27D0431-004F-43E4-A7D1-32B35495EF6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3D2E830-386D-4E5F-8B05-5978166458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D26AF44-91C6-4D4F-AD94-642077BBC0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821FB4E-4DE5-481A-9C1D-FA64A14A48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B339703-538A-415C-BC6F-9894DCFA538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96D67BC-BCEE-4BB4-B399-2E7AA005666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D14497F-6B1D-4B76-BFED-2959C1A768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389C3CA-1E40-4C1F-8E0B-368648507B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5389F5C-D39F-49C2-A0D8-2E6E269FAE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DF9BD6B-2CB4-4B92-8CF2-313D60CA884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22D41B1-AF91-4241-8D58-0063001F6E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6720D82-1DD2-4191-A662-94B2A0C9593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3CDFDF5-411B-4518-8ADF-61346245B5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7B99322-589B-40AD-B056-D344CDC5C64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A335B1F-6F83-43BF-BE2C-3DE97C1CAAB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91EB34E-729E-4E7B-B72A-7763FD25202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5EB68D4-8CB4-4CAD-BF09-5EA20C24299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D21229F-5D8F-49D8-B36B-27D5635A709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F5190F5-B4F2-4865-9559-CC96606D6CE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B3F8A39-1A09-4B00-9FA9-0D59BF6AA1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525D7688-EB7A-41BC-81D6-A160CA55F9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AC7E8F2-ECE7-44A3-8BE5-4A03BD5216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A55364C-D234-49D7-B114-4DA0C994EB4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79D637A-97D0-47B4-93BD-61E3B6756D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F2D03C1-0CDD-404C-8140-B5EDA5497AF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A64E20A-76BF-4FEB-9BE3-13EEADD77B0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88CEC93-6D1E-4AC8-BA72-451EF23C029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87BECD2-208E-42BA-94F9-977366A97AD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9C5EB10-9B39-459F-B524-E82A9C4D46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0391242-2200-4BDA-84DB-E6CD1060D9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65EA6C8-77D8-4BFD-A822-100C3A8BBB5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783E3C5-B6E8-4A96-B88D-8F609B36F48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4236FC4-7A24-41BD-B63C-1DFA1F6695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3FB0DA2-4772-44A2-9301-A31BFE17DC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F0D02B0-9699-49EB-BC8E-6E6AE1D7C10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7876FC7-F3E6-472B-B60C-BD7D66AE11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E12D28B-7DD8-4175-BBF1-7D70F6B899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27707B4-C541-4FF0-B561-1D53B6CA85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716B12B-D4C1-4183-84AF-187EE32F62D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FC4C8E1-846F-423B-86CF-B24C39C1729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E165D26-EBBB-4347-9ABA-7AE79859DD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C619FE3F-D30D-4C2F-B160-669315DCB2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38DC5AE-2208-4F3F-A6AC-CC81C2FA8B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4FC211C-0D16-4072-AB22-166B1CC086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759FF24-85D5-4312-B850-AFD3A423B2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D36786F-C4C2-4FEE-9853-F681C877F2B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9125A07-B6CE-4AEA-8AD7-236F007C32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B5090A0-6EE8-4E9F-9123-5FFCB3A861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4CBC26E-04A9-402B-978C-882B82EB215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D85ACC0-9FB1-44A9-A1A0-1070557A2C3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808E031-9255-49AB-B4A8-580F5CE271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B4683E6-87C4-4D02-8FBF-C82BED5DD0E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2D0510B-7AC8-4769-BEC5-0BE00FB92F8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8CFB49A-31CA-44C4-8942-9635483CA19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AF66391-48D2-48A5-B1C7-190318B5E61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EF63F94-A85C-4771-A0FC-8635E33616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519E9A0-1CE3-4608-945F-97FDA664F2D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15E7630-4D94-49ED-B7F1-083DF595995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835DA6E-64C7-48A1-8D45-535FADFFD19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8FEA1A5-EC6A-42D2-A4A0-25F7676C21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5A64BD5-87FF-4693-B259-95F22652D56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18DB376-88CD-4B84-A90D-BA5B9F656DA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7C80CE3-B850-435F-ACFE-9AD357AB25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1D27D30-9041-4C8F-9499-7869741C997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F0F4846-019C-42DA-8899-B8AFB97EEC2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24AF0D7-56C0-4118-A29B-EF42DDB7BDE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362F6FF-915C-4824-AB36-A8326201274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F400D0A-966F-4871-9D07-9362DF6FB06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CB20B74-4DC4-4B67-B559-21B7A79C249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8CCEA69-85C7-4ACE-9523-C55080A498F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8B0B037F-BB03-469A-BFAD-56EB958371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938FD84-F45F-493E-8004-5F7B2FF5CE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6E7F17C-EEFB-4F2E-BAF2-FC49D3409DC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B0FF603-48C2-44A3-AC81-03F220CBA67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FB05431-A25C-430F-8B44-24F6E4F39A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BF9D2A9-DF88-481A-B420-B478B3874B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976BADD-6035-4789-A2AF-8CC244937C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48A9B1A-3C26-490A-A3B1-D1BD0CB074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8BF0C0B-E9EA-4DD7-A659-0A778542C7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156E53B-6CE1-4A00-B8EE-56465AB765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BD3BBD8-9587-4A6B-9EB9-8C1A254BA7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F6A8145-8E4B-414A-B67A-3AEAE63732C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48C08C8-2ED7-48DF-B920-06C12A6337AA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0F561B9-490C-41D6-8034-31CF59E731D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4EE66BA-022F-4956-BD8F-9F72E62695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E573561A-75A7-4DD4-AD41-0791C81DFC8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46E9E057-38FF-4D16-9CF7-1BE30C464D7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B850BBF-002F-461F-B00D-1DD647A07C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14D0965-0C58-4E5E-B205-A371A44689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73A5468-61C4-4762-B4DE-E1F9289DDC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12C8241-8884-40EB-9D73-7AFE22FCCD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7339D1C-FA88-4B87-BCD6-BFFA26E2933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97B20DB-90E6-4C5C-8B6D-0494C60625E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E2F0039-2172-4172-B723-874AC32206E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9B1BEE1-0F85-4B51-9E8F-59C8690E684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DEE19CB-D76F-402C-8215-80B29BE910E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21EF957-1FE6-48C7-866C-93BDFA94FD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08EB816-7B37-4A5B-BD58-9B94B7BCFE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FA4EB1E-92D9-4856-952C-FBC25310286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33652B6-F0C7-4F9B-B5A7-7980982CD7D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67AB039A-B832-4594-93FB-6B8773F13E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42440EB-7C2B-4676-8442-2D81158750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9D02197-8DE9-4C86-BD56-1785DC887D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63134F3-C304-4BDF-8656-3E1797114E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D770C3F-D604-4876-86C2-2708D2EC56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6AE9152-0DC4-4F54-87F1-8DD8ECF057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B8D6EE75-4340-4AB0-AF59-4C1BE3E013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116BEBE-0595-4EDD-82E2-C6EB297D2EF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C6ED811-87A1-4D0A-8E48-46A96FF348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6A4BDEE-47E8-4DA6-ABA2-CEE2788550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E02BD93-C942-4E87-BBA2-ED87825F03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74E9E2A-9EC0-4131-92C0-1BD74E68158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A19BFD5-C96E-4496-9A42-BA3A8D07FD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E2EE55B-1858-448D-9764-EC6D636166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648A493-775F-4DBE-A45D-696DD51355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5D4EB41-42BF-4836-A04F-4FBE1CFA358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6FFEFBD-4FD8-42E9-A64B-0BD57F48F20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2123D39-909C-44F9-8E9A-D0928525D2E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5CB1410-EA39-4253-BA7D-197B451F974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F7EFA62-8CAC-4789-9A0D-A1B81846EF7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97928CF-C6CF-4AFE-A8DC-4A08B37A222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E478DD1-381D-48F7-87FD-0779EE7FA9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53A3D0C-8039-401A-9AE7-07CA91D65B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A252FA5-D16D-4210-A79E-87D5D1ED430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AF4D006-3D11-4647-B64B-704439F8A89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6E401CF-3283-4B0D-A2F9-FB0DBD44951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15C92DF-86CB-43FC-941D-285B1A26B20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1516A410-7F84-43EF-B468-B23289102A4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BD3913B-0359-4203-B10C-3615426B38B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C4A561C-BFE0-4113-8E25-87F3ECA41DA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6437042-9C54-4F11-AF31-83C15D9CE2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41962D4D-D4AF-41D4-BD17-33BDE08B312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923DC1A-70D2-4CD2-84FE-EEE1305DFAB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DFF8D14-8454-4B9E-A1A5-061D70870E2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04D6411-1FF1-48D2-89B4-6A6F672450A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D4000D4-F8B6-4B53-9059-FDC1C8FF17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06308DF-62C9-4683-A7D5-DB8A17F4521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7301F66-2121-4043-9964-10DE472BCA5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E4AF739-7679-46C7-B780-2401D6C2B9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D9FF191-ADC4-44C4-8D42-C6A8C84905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49B24DD-4B87-4498-A3A3-268F644BE26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7231B27-5A3C-4E62-96BD-42001096F7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69F353A-7617-4019-99B4-8F4E677117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544A1D2-FFAE-46B4-B2C8-ACABE280EDB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EF76537-061A-44A5-8740-FFFCB3BA01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DB83F48-8CEB-4469-A17D-6BBF440218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6124016-1B82-4404-9DB6-379192E66E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6BFF930-AF1E-489A-9F74-AB152CB238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0E35168-93EA-4DFE-B378-0A5444976A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08C5E7E-5554-4FFA-8D05-078BF467B41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964EAD1-94E7-43DE-ACF4-DF92AC07265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2BFC4DE-F434-47CC-975D-9FB5B016740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0FB503B-B6BA-406D-8206-5A3A1E7B293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3B6F59A-1D08-408F-A11F-794F9B19206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F7CF332-19DB-4DEF-AFBF-6E0588A74F2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24F77D2-7596-44E4-A46B-D55EDEA1096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B027267-CBDC-46CA-9AEB-90E2F7B880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33CF6F0-E51F-4616-8073-D6854691A1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5FEC2F5-43A4-46AB-96A4-1A751F7007A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3206415-3967-4F43-9DAF-5C3A0292A33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21F7F31-2CDF-4EAF-B5B8-C2370585E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06715B6-882F-4CB3-9D4C-1CFD7E36D3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1B17567D-F449-45BC-9A1D-A87E5CC0C0A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981CF26-DD23-4D5E-9233-10FE1EA0C69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570B1AC-E82F-49DE-A593-61E968726C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F81FF11-8CF2-4237-A3D1-B9857E815B1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B83FF62-C1A1-42B3-9E87-4C88ED91045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BC709AB-500B-45BF-971B-590D8F561FD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E9CE9A2-F633-4439-BA6E-B093531657B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09C9F92-07BA-4929-96B6-F05D7A7231D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09EF0E8-8308-4C22-8D34-69488CCB9F6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B86DEAA-14C0-4875-9A07-B7790004AC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F318090-ADC5-4322-B565-EF2B53C6F9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7675CA8-E5B9-44D4-8C83-FABE4A5AC1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E0F6D4D-DB50-454D-8CC5-ED5DB2E6CE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9D273FD-AAA9-46A1-8BA4-64F28F18272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C17CCBF-442C-45CA-AF8D-2CCAE9A56C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A0E6891-956C-4A6C-9EDD-5AE106419F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6F60F2C-F80F-4DAC-AC79-EE34CB8540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CEB432B-30C7-4142-86D2-39AA6F8DC71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55599F8-03B7-4AFF-88AD-B9E71B8475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5DCA218-D40D-4F2A-99A2-7B9A733E42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275E6FA-46B2-4696-9A5E-14FE7D5799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3310FC1-4870-4927-B14B-161146B0C4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D5223FE-E334-4A8D-99AB-9ECC970085B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AD7B7C79-74B2-457F-83C2-8AADEDB773C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EBB2672-BBA0-44EC-9718-CEE17FB864E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D3AAF6A-83F5-4805-8F8B-968397FBBAA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4626D0B-A419-4A7A-B0CC-5633C92C210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96B9C1E-9D71-4DF3-A752-90322F0C17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7F12355-076E-4B19-904B-66DBF2C568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2E3D67F-C7B3-48A9-871F-71B4F9A176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517448C-A42F-4CCD-8D66-D347685127A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7109C07-1258-4CEB-89E7-D2A3C2943BB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605910F-95B8-4DB8-A01F-830BE55AB01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1239BA3-77D4-4467-85B4-5A82F0672A7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1EA6393-0781-4040-ABE1-9A41622BC39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26C61334-51B7-4D2D-B3C9-B40F93C576D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DA8128C-1CF7-40A0-B254-49A68200D1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968A4BE-4B89-47B9-904A-FCF9DE269D5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482EF9C8-93E3-49C3-AB39-0EBEB6139AB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98B86B4-0A59-4C85-A22B-E05755632CA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DBBB683-DAAF-4484-AD74-CEEAEA8A7A2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61E53DA-B1AC-4243-A675-F5B140AA41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61CF0D43-60B4-41AF-ABC3-A31696A535A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261E684-EE50-4280-8800-C65916500A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4DECE9F-B32F-40C1-A94B-22F97A08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AE5B327-F1E9-48F0-A1B2-73323459AE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9D21506-761F-4151-B4F3-FF8B65DD5E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7811882-D45B-444C-A16F-897B376E25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500B280-E9EF-4089-90DB-8A46595210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9677430-138E-474E-B32A-94452E756C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429A377-6083-4FD2-A545-1576AE13A1D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D982EB31-51E4-416F-A89A-9AA73185F7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626B651-805C-4025-921D-03F4B098D9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ACF9A3E-FB59-4296-88C6-63A413CD824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0274987-489E-435F-80C5-45C3DF262B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276EC4D-8B7F-468B-8E0F-5801FBFC0C3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0C2F403-0319-487E-B3C9-7F347BD54FF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DC3B7FC-0DEA-4374-86D4-6CE23D9676C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5E5AC85-AF89-4E7D-8155-49D32727338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4F6BFD7-2F19-4DDB-B400-A83D9ABEC9D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22C703E-F7E9-40B1-ADC3-9AC0918D757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7F72585F-90DA-4489-AE65-714382BF51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96F8A8F-69C8-430A-A1F5-0D48066ABA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FE478B4-3CB3-419F-BAE0-8216CAA8F9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AD1C5D8-AD6B-4305-A666-2DB35B2C26E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DE83D61-7307-40C6-8FC0-336C0F30957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AFE05A4-3AE3-4109-9A54-EB9C145BA05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552CF46-FA4B-443B-B08E-5098AD59729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3094D21-4412-4FC6-A699-43F16AD87F1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AD65A36-6041-44E8-B436-A7EC5627B99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CF8F3BE-27CE-4772-8424-34824B18AE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E0C8448-BAEA-4BE1-B450-84EC8CEE873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851AB54-EF54-4731-9BF2-22D71F06850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157A80E-BD09-408E-A63A-AA82799C2F6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C5D6C06-A592-4949-8D39-0BEBD131C4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126C723-913E-40FA-9960-49D3E5D6CE2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44E2DDD-6DEA-41A8-B5C5-5CE1C50B53F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43175E7-24AF-41C7-BC17-A725AD5A2F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4DDEC1F-AA57-469C-9D41-C50CD09B8F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AD5DFB9-4B3A-4C09-A21E-731D171C33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81CC1D7-F8CD-4D8B-BB6A-D0B43453CAF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D0F40BC-2A1E-46BC-A436-D61F8065C8E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08E2243-1F92-4F61-BE13-61673B8BDA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70B1EC1-1251-408D-8B1A-39089AFB8C8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6284E30-FEBF-4771-8C1F-5CAD0994AED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19580F9-8D6A-499D-A12A-040C3FA812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E8DF839-4148-47F1-92DC-EA6D11AC94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982711C-406F-45C1-AA81-9CAE88120FE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BCBDD96-0AEB-4A63-84A9-0800C70C7B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4B6674A-30BE-4913-B52D-658A82C648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1C241E7-F784-4DB4-921F-CC07EA23547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44BB29D-2307-436D-A4C2-52EAF5FCD01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6F9ED54-CB7C-4889-B15F-E6914903E99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546907B-C2B2-4D1D-8FE7-EF2CA70C8DB7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51A9C1E-8E30-4141-8BB2-7C215DC420A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A3D00FE-7130-464F-8110-A161B5C180D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3326A57-EB2F-4FD1-87FE-CED2ACA0A1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C569F59-C3F5-4365-84A4-C8CE3AE3254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7566B83-6D92-4441-BB7C-99FC12FB068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765013F-0345-4889-BE88-8C892687E0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39914BD-F108-474E-A0A1-46C0EDA595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B2C5CD8-CF4D-4806-AD1F-26E759E7B3E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1F31F57-3FC6-49B4-B1CA-F1531E421B3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C08878B-15B9-4ED5-89E2-77D9C7F26E0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E7C1E65-5317-41ED-B839-D380055628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9E790C2-B82E-4284-947E-452ACD7CDCE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7D72F42-52BB-42CD-8966-4329EEBDE24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E6EA0BC3-756C-4A83-86A9-01822727C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4FA0D08-9C06-4888-9E34-72E737E4412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5C4DFC1-4324-47AC-85BF-883571E0D8E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DACD633-E185-4BB3-B458-17AA761E891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34160AB-D39F-4423-AD51-59B7702943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F2C96C0-14A6-4DF6-A876-657FE40BED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C97B8FF-43F0-4451-A60D-4111292461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5FEAF25-C53A-4E7D-83E9-2F1723FD91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37E86E2-7B4B-45D4-A333-907ECEB142C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9FBFDA7-E861-4F15-98FD-6355FA9810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23CCA0D-792C-4060-814C-9535C261417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BE9FBA5-78CE-4C5D-8CBF-A609862A0DC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FE2B8EC-1872-4B54-B321-32C9AE488C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E90DD7E-1A9C-4151-8D1D-E9582AC0C7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6F6EF20-698B-41DC-9E6D-17D9FAAFF3E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FA8FAF7-B9D8-46E5-BF1B-CABC00278F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60F7A271-CE06-4909-9C2E-4DE559EA97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5664D3A-7E44-4E03-8083-3F47AC6DF5B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F024A33-7BE7-46D4-A933-8F1EFD2B38D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CCB3473-3FD7-4EFC-BFF5-6D8194E6165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1A13B4C-5055-4399-B8E9-873419FC979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9462B53-949F-4610-A877-0322BE447BA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B5DD02A-E197-4070-9734-B3683A4F00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52FD91F-EA36-43B6-B454-F7EE47DE66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D44626A-ECB8-411F-86DB-E18880C9E7D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A260C7E-BBC5-448E-A08D-BCA12B85D97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A9091DA-7A48-41C0-9192-FF0082D8B28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C91F7F1-F0BF-4987-8C55-6777F11B834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5382A9F-8082-4A6C-8838-4A67D162710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687DCB5-864E-471E-8A0B-072DD6BCB0C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797FF25-A50A-4B04-8BF8-5999FA79571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0FE9AE2-F61F-47C6-A667-8A8CB15810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D0F830A-95EF-4667-88DF-8194BFD4FD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2C07746-310E-49AD-B784-ABD72EF40365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8A59911-6AE0-4FD3-AD19-D00769EC1AE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BFB0B1A-38D6-442C-AC1A-E1F50D0D1D2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CF5C80F2-8595-4A69-B43C-931359E3B46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B2F376E-E636-48F6-8239-FF365916AC9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9F5D28B-EE24-4E21-B8FF-58A67C8DCA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4268885-F3A6-4096-A24E-EA3DA92FF9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9EB40B3-CC73-4F61-9B9E-DD6AEDA643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665D5DE-655B-4DDB-9EB4-57DC65B5E90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AC384B2-C8A4-4D0E-B3F6-FBF007B214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A719396-E4C0-41F9-8BF8-B7D9892B41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FB24679-982C-4EC2-9607-E4DF7319FC9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9CAFCD2-B97E-4BDE-B357-B568EB7D07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BEA67D2-CEFE-4C68-874C-7F98D1C0CD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8ABC0AF-8B9B-472C-AF11-0FE472D7CC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4354095-15A7-4FC6-B724-7CB72BCC449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761B713-A708-40A1-B89B-F5B0222E94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D6B0511-92A6-4B1E-A461-4B2B984587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C2D7DD6-A40F-4EB1-A575-257252A051A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2C80559-011D-4CF4-9159-86202245635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AD4705C-F4CD-4C7F-8497-83806C293C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5016AAE-F82D-48A7-B148-81637CDA58A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3393D9B-A366-4C90-A15E-9E5AA263A40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014F0D84-053A-4541-ADD2-1CF356A6C2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9E5583C-9828-45EF-8443-BB5842A0BD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C008F75-9F66-4036-9029-D4C941CED0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B3743D3-C4EC-4FAD-BBFB-44B04ED45C6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6A11404-483D-4682-B7C4-2E0DC0867C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EB30117-3C7E-4F17-AAEF-00754CEAC3B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A19A5A8-75B3-465F-AD77-3968B4BD43D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187E616-FE39-4868-8B28-0D220BDB156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A9771F0-D0F2-471C-95E7-ADBA0D011B2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036AD9F-BC3F-4808-B390-EB5C74F71E4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BD5BF0C-EE77-408F-BE63-161C8C62D94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CE18760-197D-435C-B4B7-04C22CE7628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56D96D9-CC33-4B2C-A115-1BFC2674E55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F9FEF7C-CFB2-4A90-A127-A430858B875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E0EA82F-FF74-4A70-8E09-03A27E410C4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9AAE85E-93D1-45D2-AFDE-73E5350F557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676F9EF-375F-4F46-95F5-19E0CF07E7B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67BC5C3-1254-41EB-B3BB-67B937FD86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8F968AB-5A65-4243-A335-166CAEDF41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F98C711-EEBD-4C29-9A41-7471F32BD7E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694B396-D7A6-4DF2-9685-5AF07185C4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D5BB641-F0CB-42A7-A8EA-FDFC448439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5A6F657-084F-41CE-BA55-2E4C1AB535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3C8B985-2473-458D-8486-74DB40BB98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7FC8574-A0B6-4BD9-8C28-E3649E241E1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5F16C8A-06D6-4E31-92A6-DE6DFC6F25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263E0C5-AF18-48DB-8B88-8A7849E55E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8C6E022-0637-43D4-A106-66C5575DD2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FD164DA-104B-4D46-9799-9A3A2F475E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A0ECD54-A65C-49D1-80B1-66282BD7747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0677488-ACD8-4318-8CD4-C6739ECA780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52E2768-D1CD-4E79-BA5E-D2DCA75173C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952F744-2A27-4CF3-9CB3-F12FDF24735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C90B0C6-88C7-4060-8548-6ECB4874BDC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6FC528D-4BC3-4753-929C-BA5E441F641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EFEE5E0-54BB-4630-B100-BBBABB8E2A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C896891-2DC6-4F52-9388-F9A4703276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7F68F37-7B16-48DC-AC47-0C8D1FC6DD6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00720A0-5AC2-4B42-B3D4-2F5CF1E63E8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84A3750-7798-4A79-AED5-5138572E8E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B4E8B2E-788A-4D4D-9F27-4A91E730E5E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E4174A9-602D-4416-BDB2-2DAD97586C5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036A8C0-D0B2-4232-BE47-C95BBACDB5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D849562-1788-4B17-99AE-B5F15B2E79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4C9553F-43A1-4C09-9223-59377556AF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3F0D0A8-EA82-48F0-8F18-AFBECD7EA28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38EF94B-BB10-4A36-B360-F1EBE735A6E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13801D5-162B-40FB-9397-3C3F8F68184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375A9BF-EA47-4B26-A001-381269C3A6C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3BBC1C5-B15A-4A91-9FF7-B50D5174E32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B0AF4C0-2482-40E5-AFBA-6D813FAE1E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E61F6D5-6DC1-4C4C-A808-F993BAA360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7769420-F40A-482E-BB30-4662714F58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7E7D562-5EE1-4E19-A814-1A67EECEF09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6C3368B-8E47-43AB-B9A8-F20422CE435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1B1CAE6-5780-43E5-A249-5227EE65BC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206A26B-7382-4608-BB03-91F425B844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6917D87-E4C9-4B78-BA22-4C199E7CA4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9E08A3F-40B6-4B38-863F-D3F104F714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3EE7A1B-A433-4FED-94C4-4E49B57A14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44E1636-03C6-4D00-ACF8-34238805A8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C46A840-DDA0-4AEF-975F-878BFB57D6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CA6FEAE-FFEA-490A-86D0-B21CE94438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893BABB-08E4-41BB-A8C7-41215287ED6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4CDE9E6-4FE9-4A00-920E-C713278F5DC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63E634F9-3294-40E7-927C-A49DE176F58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2DE794A-B5FB-488E-AA71-6D2590EA155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1034D8F-89B8-44F4-8F1D-600BD832154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17E9458-89B0-4473-ADC5-7CE4685B3E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774B166-3D70-4208-AED6-29AF054017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CE0AEEE3-E697-4732-B126-089EF8BB08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562582D-F1AB-4BEE-B6A1-12DF404BD39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4838ECC-18DD-4C62-90F8-BBA9DA63608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5D7D610-506F-4B7C-B40F-8BCEDF4EDEB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69571C2-CD33-4CCB-B7D8-6AE1145D9C1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644B8A1-07A5-476D-8D0E-81D37578725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F68E614-88CB-4BF1-B2D2-C19A6975E1A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44CF18A9-B9B1-4C7D-A03F-39F7799A99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46D9D90-3B4E-4220-9786-2AADC61373A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42B3AFF-DAB6-4230-A5F4-BD2BBEA0BE4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C6C9FFC-3C95-4173-A17B-D853F496B06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0999E58-C0DC-4B3B-A2B1-A644F83376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DC2ECE9-063C-4746-9920-204E7DD0007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4C8664C-64AC-475E-A21A-64882DFCE6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904098E-2CF6-4B94-8E19-8D7751FF06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3F07F06-FD83-4705-BF67-C0C7424F9B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1EFD2F1-E280-441B-94A2-DC0C0383DE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62911FD-ED90-44E1-BBBC-0FF93C5387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98F9329-8705-4DA4-9B84-FEE2DDF34B5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71B32EF-F3A1-4396-B97E-57C7E79976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5E188FF-C460-416F-ACF5-C6BE71AA7A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8BEF14D-B5BA-4C2D-9F76-0C6A272A6D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B799812-2CB5-43EB-A687-83EEF11762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71B9B03-F11C-44C1-A4F8-3313A55DD8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C4757E4-2438-498C-96C7-0E3C9EC76A5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DD457B0-3614-40B9-AD60-41E0CF0693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82313C6-BF20-43E7-B62D-5B82A1FEE39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6F532C6-1203-41F9-BCF0-B774E5498CC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E2A397D-46D7-4C5B-9ABE-FA4F5B98E7C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FA36789-E4B6-490B-A8D6-3FAE6E1C7E7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F997C70-0836-4135-A218-D2E9753C74F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959656F-6707-4AF2-9C52-03E95060487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D7E3133-E554-4B85-A1BE-FF0E70B724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8DF1082-6020-430B-8D10-3DF8D1821A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D75F8EA-5832-4CBA-B876-51FE587CDE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40DF7B6-F306-4F18-9E36-235659AD64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60558D3-73F9-462A-B46B-F31096A84E7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DABDF95-F142-4E1A-9306-F61FC2424B9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3E5D1D9-D42F-49ED-83DB-A4F86774122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88A3AB1-3D06-4C8C-A9AD-F47C00B507A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A44F8C6-1203-4D72-B8FF-8C2F9BDCD39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1F08C5A-FAA2-4B8B-B3B8-232546F793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233E057-22EE-46C9-A8A0-6C300517469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0975E48-667F-4603-BF48-369BB83D14FF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420B56C-2397-4CAB-819C-B277C944149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B69CDED-AFD3-494E-A553-1F0B4219F5A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785B54A-F520-43AC-B6B7-3512684144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3790E73-270B-4941-A73D-847ABEBC790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7A8C3EB-2327-43F3-8131-318BAEA49E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FFFFD0E-79AF-4791-B6B7-ED9DF09C76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E8814A3-F326-4592-A2DE-EEAEDBD43D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A758A34-3F57-4334-B605-F48692421B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6125310-3E01-4405-825A-4D95839568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F7F32CE-1C3B-4B82-9081-E552AF5C42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F9E168A-64FC-4D44-B7F3-A7E3A7B9030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7D141EA-BE5C-4BD6-B91A-66CD6E079C7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EC94DBE-E270-4644-B9FC-3C074F04B3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8FA9ABD-01E3-41C9-80C7-766BB6560A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8744ED1-EC61-42E5-ACC1-B955F256CE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6BC8239-B9E4-45F8-8AD4-E6F4426006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63305D1-67D5-4FEB-9A48-F56698222CC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5F89928-DA01-417F-84E4-60FC2609F88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64FDAB1-92A3-45A8-BC24-1C491DCB250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8ABDBD6-1A37-4549-815B-A4E1C9D7B49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CBDE0DF-9632-4A13-B9EB-44EF96AFED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2DB31A3-040D-4F2E-A821-4B0F9FAF33D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50F1635-2343-4DE6-9773-D27375A36DB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9BF5379-F2F7-45CE-9E53-5D6123DB799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BD46AC7-8A0B-47F2-B5E0-0AE467163A5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0D0797C-A591-4E2D-B60D-7FBA9B4CAD9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BD1081F-6910-4A83-8B8F-FBB1F882B4C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42D3363-04D5-4C51-9335-BC04B2E244B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967FD23-125D-4365-8AA1-891694FBFE0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C64B6F6-8734-4706-B2B8-93BF5454089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E0C65EE-EE92-4D3A-9AE4-BA692231613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0F8A139-AA37-4AD5-9F29-B23BD779BFE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B14FB1F-F894-4C5B-9268-50732E240F6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2A466CB-E6D5-47A6-B2D0-2B4D2D8CD8C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A3B69AC-9487-45E2-8772-96436F449A5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C13B12E-9088-45B9-9C84-FD95A7BAE05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2A38672-897B-4063-84DC-DF7BCC1F171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4785FD0D-038E-4180-9DCF-D181904E27E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9FE9DD8-D8C7-4796-93B8-24C8A3919EF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43E7FD6-B1D5-4202-96A9-A742F312419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E30C106-F2F8-48ED-8AB4-49104D7B324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29D3DB3-0FA7-48F4-957C-38475F31795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88DC21C-CC6E-4D46-B11F-3E5B81663C3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C08A52CF-EA6E-4382-904F-2FBBED6A536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D4E8F8D-2025-4F17-9A94-30AC102E6C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28F83A3-E060-437C-AAFE-776419E7993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07C146D-4753-4DC0-9AAD-D3CCB8C16E5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8F27A45-89FB-4554-8BA3-2A006C761B8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05C26D8-9A5F-4487-A370-1C28ECCA63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86DD913-CA47-424E-84B3-914991E7D5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313B36D-DD15-4505-8E93-6B0C11659FD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70B8F9C-98AA-418F-A52E-9CF36201F5D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C6B4014-239D-4798-A0A5-83E0C96FF5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B94F515-8538-4E65-8950-64EFAB8336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718FF18-6FC5-4B9E-9ADC-5C84978FD4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F609FFD-D137-4C1C-9EFE-A330B3B549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FDED7CA-89B1-4427-87C4-219722324A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EDDE7DB-95A9-4292-804C-5FA575E7AD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9DDABCC5-AC49-4AF8-BFB1-C60BE9DFFD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9DBC8C9A-727E-42D9-8CF0-6AD7282538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165D9FF3-F0C6-440C-84AF-F14D39EE0D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C839184-1218-445D-B707-B76C1AA4F2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4D61D02-93F0-4B10-AFAE-B51E10B196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464AACD7-2F52-4FE6-B57A-D2DF6C1E0D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CE98309-2B87-44E5-9498-FF461E2DB7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A803256-74D7-4C22-B87B-F01116F00F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43C17343-90B0-4952-9D57-5E27661274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5255F25-56F3-420E-ACCA-D524F69160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EA8D022-2093-49DD-811D-F374AD2D9D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6821C88-53C9-499D-BE8F-52D30C974B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AC78480-5896-4046-8611-937E17A9B6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4DDCCCD-B4F6-4114-B87E-A5C77F3658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A462BBE-9DF1-4304-9087-98120B20CB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5F0750C-FD83-4731-8D6E-00D635F464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DB04A72-ED7F-45BB-9F92-B54DB2515E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A3BA80F-05A5-4744-900E-9586AF3E3B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AC8AD50-6C40-40A5-8E52-F801522F1C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5C288C6-C1B9-4D3B-BDC0-B8620BB966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A929DDE-ED07-44B1-A9C3-DE5343D337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457B304C-1D13-4E0B-BA6D-CE0A540ED7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AC75195-17D6-4E24-B846-F81DEB5D8C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DB92C1A-5368-43C2-B6C2-E2A98FE73A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18B08D5D-033D-44CB-BC93-E524814FA5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FC373D1-59BB-437D-8E7C-8C35F08392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A0A95DB-7101-4379-975C-7D0B0E80BE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4A5B6DD-01F3-45E7-9D64-8EE437F190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40A9755-F6B4-4C19-9023-28DDFDE855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B67E1CD-61F9-425C-88AD-C2B35CC7DD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BC1F9F91-46FD-4760-ADAA-5EC9ECEA0C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C1D7F00-0345-4821-81BF-3F8E43FEC7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05B9C57-09EF-4196-9022-F209E3E66A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2A4BE3B-6001-40DB-915D-6E19CEC277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8E72D9D-C67D-432E-B11C-F966CB3C06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13A50E5-17FF-4AB5-8A96-3B3526DC49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8F8AEA1-7FB4-496C-B396-1028EDB45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196EBD8-C825-405D-9FCE-116A4C8B4C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2D3B170-34A4-4F79-92AB-54691C8154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AA56202-20F1-47C5-B689-D998872D37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448890CB-DDB0-48BB-8185-B1E19E2EA8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6B0DC79-02AF-4B8E-A69E-042C9D4482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A5997D6-6844-4E99-BEF5-2500030114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F7D8C19-CE5C-47B0-8D5F-FE21363D6E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8EC52E08-777C-42E6-96D8-7C33229DC9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7A40049-5DC7-4A6B-9FA3-5AE025DBBD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FA07CDC-4EEC-47E5-82C0-25B7383CB6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AD10650-DE0A-4300-9088-47D7F7C3CD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00009CA-7336-41C2-B16C-85EB089E68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8A84489-17D4-42A9-A9C3-6C89264585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305B82F-A48D-4265-9795-EA4AC7DD2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5FC6531-90EB-46DC-89A5-EE35F7FD69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019CD7B-7CC2-40F1-8F8D-A6915EEACE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43EED82-7FD0-46C4-8065-8D2BB5329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2FA15A0-BB8A-43A3-BF7E-CD8E75BACB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37EB384-136B-4717-B686-1642415C3F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65A6E975-D160-46FB-BEBA-D675E6DA21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DBF8D00-01ED-4F76-911D-0D037D4B8B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A4FF0DF-6E76-4805-8163-C90C0F0DCF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3786618-7013-4EEF-A717-ACC917E75A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3DDB64E-A45A-478B-95CF-B9EA8673D7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C455E51-8981-442A-B2C3-6D22CB3B75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62826D6-ADDE-4D82-9B50-71984D8985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DB9A9C3-8FF2-4427-AE51-8E1A73C196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33F7B25-F92F-460F-B53D-63FC825499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E8D3D7C-AD3E-492E-B1B9-A15779FE8C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B1AA23D-DE40-4AA9-A6A4-FF2DB2F24E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012F800-7274-4320-8D50-D77DF172DD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8568354-BA2C-47E8-9105-B82BB3D253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DA858AE-817E-499E-8534-21C5CC30C0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9EF373A-592A-4924-92DD-EECB82209D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AA0AD3CA-7A85-4A32-B1DC-B93A7516C2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29D7B8D-381B-472C-920A-B73262502B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EEBA559-95F2-4F4E-8338-040871E402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ECCEAD7-124E-4FBE-BEEF-DE074319CE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5354843-B6F0-4229-B67A-8693FB48FA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AB85704E-69B7-442B-AAC8-DD339B0E7F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7C4EC8B5-B62B-4C78-A003-1163CF1711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8BBA947-D733-4636-8089-4C148CE76A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B1AE49E-A762-4793-9D4E-C938C28831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5A79D3D-02A2-4D30-9917-9BDE7DF1F3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59F7DD5-3648-4BD0-88BA-CD1DCB15AA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5DC15C4-1B6E-4B56-A4EE-4422FC74FE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521047D-09B3-4F1F-83DD-634C6476AE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7454692-8EC9-4163-8108-3EC23AD8ED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CA49647-E71E-43A8-B138-39EF1ECE26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0EE5BAD-78C8-4C63-832E-FCB2A09433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EB6CB43-4ED9-4513-AC21-034366BE29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E9AF810-9250-4BD3-B2FE-7F31514033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661AC22-F4A6-4201-9FB6-E3D20EE443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8BAAB22-1324-4287-AA62-045041ECBD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38AB761-13D5-46FF-B233-1F720610FD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33EF8B3-2F19-4801-BDC5-B0A1DFEB2D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F925CE2-8A1A-4464-93B9-9D1E24CCEB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8817F9C-6061-4010-BFCA-1B1DE49B5C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955308B-9531-4884-B9FE-068023E796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065D092-73A8-4C11-AEDF-7DE2F32E2B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EBD029B-BF2F-4C1E-BF4A-CCCEE4A490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1C30A2F-760D-47DA-9FDB-C7FA6981D0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71B2D82-6719-436A-A583-C7FA16B185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3C14D24-42AF-49C5-A58E-618B4729B3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EC0F638-E58A-4710-AC23-E267F7E9DE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BE0B3A0-D565-46B9-A33F-87E414CF4A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1A8DA80-1081-4EFE-8E90-4B69460BF8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F02D72D-1198-4532-878D-E0047FE90C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BB49E5D-705F-4908-A697-B135374CC1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BA6B0CD2-DACA-485E-9017-AB6FCA10C1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0CC3E1C-D6C8-4A53-9A4C-2964C87418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D2B0BFC-0039-49AB-AB96-2566F4E6DF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203F7C6-EE61-4D51-9066-C9CD7B1BD0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582ED7B-CECA-4689-BB96-D151F124E9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D5277F2-02ED-4536-850F-7A02D46900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716ED99-6447-49E0-9B6E-616839C8EF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AACDA70-F6C3-4B9F-9D4B-0B34BD87C9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F334B895-511C-47C9-A016-6C12B7BA47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7E4E0B85-57A1-48F1-95E6-8C518FB503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B604C282-5047-40CF-85E3-BF003EE7BB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B0AF254-F064-4D3E-9C96-DFF31F59C9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DD34D84-93E7-419D-A4B1-08BD667E4E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30627EA-9EC3-4250-8839-2B685FBBA1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4FC4841-F84A-47FD-8459-4934200408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4F5716A2-D20B-43C3-A168-D30C770FF9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DA00D6A-6BFA-40B5-838B-0DB28E8564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F6F2CD03-E1DB-43E1-9BC0-ABD12AA706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59091C1-E1BD-4FF2-8E9E-8EAD6EA98B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DBAD040-ADF5-4FC4-B0B5-68167AED72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9507D46-707E-47AF-BD14-579B4A89B4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B367610-D085-4201-8297-B0D432F6D0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1A033E7-E15B-4F14-9F98-81854117E3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FDB7245-9A97-4460-A1E4-9591DA023C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7C3155E5-DB81-4487-A8B2-E7FAB5804A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E4083AD-B890-48B1-A876-966BCFDCC3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D566F6F-0309-423F-B90C-63B7D73C41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E468554-A720-4536-BFD1-386BD8CEE7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1F250F1-CB27-418C-A961-5CAA39AA93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B59DFE8-4580-4E58-8B93-4D9D92C83C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A3D17BA-11E0-4720-98E0-6E53F2931E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F971F08-3BA7-4E57-A316-7A3DDDE77D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6B49415-B705-466B-A2F0-F8664A96AF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4F184A6-0729-4CC8-B285-C4FE49200F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3CEBDCF-16BD-42FF-9847-C06FA44A86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8860D4D-6C7C-4B46-BB68-74F53C6A10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DEA4DE5-1A8E-4B43-B241-0BDABC36CC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3B2C6DB-780F-4E65-BF81-C06D1A171E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4F0FC810-AAF7-43D7-B480-38FB24FF5D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926AFDE-7141-4A15-A05E-E71A89D083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8C5A58F-5686-473E-A2F6-8B360FA3E2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019F864-4646-4929-9D7E-918B35B1A2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6DBC589-DD9A-470C-A7CD-82E8186CA0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056E79A-906B-4347-9C0D-6EDAF23C5B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500B1B4-7645-4AAA-912A-839D80E9E2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004470A-BD80-4FE3-87FE-27B6FDD2BF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8229CBE-C609-424A-BA01-6FCFB625F0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62A47DB1-D913-4960-AC83-DC2D0B2FB6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BA67B8CD-2E25-4E3C-8F86-EFA4DAEB4A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7F0E743-A212-43D5-ABB3-577597FCEB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BFE1504-8779-4DAC-AFAD-8DE739109C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3FA18AC-5ED9-4D3C-81FA-59211FEFF9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5F030B4-8745-4CFD-88C8-70787B94DF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38B992ED-2BE4-4B63-9799-603888460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B9A2584-50D8-4250-8777-34D8BB86B3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0A13816-6A87-44D5-9398-2EAEC682F9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7B64B3D-8429-4D9D-B313-9A02707D37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20802C3-7AF1-43DA-BEDF-F91680AB37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6A261CA-539E-49AC-80D6-7DEE6A9F14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BC1B78C-D672-40E2-BF15-B3B848F5F9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9233270-EFDF-44ED-8422-DE9163786D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7AC1424-2B19-400F-BCEF-BA117D192C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44CD87C-1CDC-47F0-ADF8-7B1A5F39DB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E68D093-4CEF-44BF-BFC6-9A932F4B8B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F15E606-86EB-4B8A-89D1-364EBB7294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FE1B93AA-A853-4978-AD3F-69D2898B60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AB28E20-70AE-4731-8E83-8DA72FE3B8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E39C215-0913-4352-8F7B-99AC3791DF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64507F66-E3ED-4BA3-A837-93285B1063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050C2DE-675A-43EC-87D9-B2E98BA837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03698E8-5459-4221-8790-E29E3E6278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F5862A8-D3A5-4227-984B-CC2669E911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D4F0F27-7991-40C0-A492-B523C9F4DE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1327A83-3DE0-4F86-B5EA-F9182CFD5E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5243976-BDAF-4635-8834-19670BA9A8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93EDC76-C772-4EF6-9251-77B7928B16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733F552-5EA7-4326-8127-FB92FF8DDA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776C7A8-FB64-4F11-8339-7C66D05519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E2633ED-3AE3-40F8-AFC3-FB088BBE6D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A3E90A2-EEF0-480C-97B1-C3B2DCA351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7C4A026-29C0-4415-B85B-FB5B96B186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DBE24DBF-42A1-404A-96EA-551B057D1A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4EB53E5-D7A8-4FAC-87FB-C338E3A7C0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DD5AAAD1-D37E-4479-A00D-5F07106EBD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FE40F03-34F9-4414-AACD-88AC69CA52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755BC6D-CB39-41CF-8DE4-3015815FCE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D23303A-5D80-4813-B0B0-B7586D48D2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874DF62-6656-4D08-B95D-25584839FA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157EC64C-BBED-4439-B270-0B759285AB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20CA5EB-95BA-4080-8438-DC1000AB11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8030045-8D9F-4B45-8BB1-3F1D772A20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4C032B4-0592-42CD-A709-C094344DAE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F470143-DEC8-4443-8FC5-BCEB311BFF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2B85A91-9276-4B31-89FC-5E0BCF8586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F3D1C9E-752A-45A0-A146-AD6690AE36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4CD0CE2-1F61-4BDF-A2A7-95285E6534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FCFE238-B36B-4D0D-98F1-89F0D018E2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B9F632B5-895B-485D-8ADB-8812D253CB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ACBE976-8CCC-4A63-BE0D-09057A96CB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2300939-47BF-4CD7-BE1D-5E5F25A6CB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5992580-A1C6-4AFC-AC29-5AA76D046B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FE8360B-D78D-4D44-909B-5564F615D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C2D6F7B-21B9-4C0E-A182-24D3F9EE26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8D9BFC6-66AC-4D06-8DD1-51AE6BDC3F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30C1904D-05C6-4607-ABED-732838697A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804BEC5-60F2-4023-8502-D63F1C11B5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FBDC115-8040-41A1-8025-270DEDCEE5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546B7BF-ECE9-474B-B217-EFF5734D8A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412DC40-28F9-4F90-8915-BC3F2A9930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22DE69C-5A3B-4C4E-B09A-B8899993BB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CAE030E-3EC2-4078-8389-F7122DCA64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C96EAF9-576B-4B41-A985-862B64A70F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DBD18F3-776E-4AFC-975B-A26CA1FFB4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15760B4-1029-4334-AA03-85FD543FD0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A66A9FD-1F39-432B-9E88-A0F74F379C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E52172F-7624-4A53-8C74-B9EFDB2F85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3E58512-0190-4D83-97CB-BD3EEC05CA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82F319F9-B04E-4676-8FE3-18EAC9283A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3554C30D-0876-49A1-8812-11DD1CB05F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FB9B9F9-8558-46AB-AD1E-26A1E7A9A2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D6C60B7-9D2B-4B13-A8CF-AC91284D5D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D9B93C1-343C-4F7C-B97C-520A8DA439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BF59973-57E5-46F1-8D93-F03EF19707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1DAF6F6-2019-414B-8B40-2C57FF241A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7B61A193-C71B-4B7E-87F3-B509802A0B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14E7CF4F-BEB8-4E4C-BC92-0617665F87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CB46F34-D306-47E2-9AFA-6E7F0ACE64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6A8B66F-A605-4DC2-B85E-484139F03D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DFD38FA-4786-4B5C-BEFA-4B1AE5F901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EB308B6-6559-46EA-8F82-83247770CF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BCA7C69-A271-4EC9-9E5E-F4E3AE9AC0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A3BA080-0B2B-44B5-B17B-3FED4E6BA7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F6F9ECC-1B3B-448F-A23F-732DA7652B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94E84E7-B648-4816-8244-66292EBA95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CEA2647-1460-490C-8E37-BB3C9BBCA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39B69DD-331C-4949-AF23-B9C95FF3A2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786170A-7C00-44FB-8C72-A2CD266714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9E950F0-9D3B-4A85-B465-335C105EFE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97EA7771-F560-4501-B0BE-01F3943DEF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0B18F6B-6BF5-49DF-A9BF-C083256475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104C0B3-9112-46D4-B03A-CE2A327F3D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2A0EF93-B25E-4862-91DA-0F508B40AC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4476610-F7C9-4A16-94FB-B6B7A11A1D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F88BAD6-C4D1-4122-99C2-EC70BC2044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CAC1C7E-2D39-4E35-AB22-B17DC4A222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542D110-A112-4E80-9417-A076B2E8FE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F3D8B30-8C45-4CAA-8D1C-7FF4F71DD0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9EAB331-8353-48D6-A334-761D5AF8DD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C91E7B2-8B3D-4249-871B-808523AB12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6FF55F7-F0B0-4474-A3D1-62C7A20294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F85A1F7-2586-4C92-85CF-02E95DA0A9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9921FE4-12FB-4C72-9E45-F561024BE3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55D8505-62CF-4BC4-8710-ABF898EE82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B2649CC-C20C-493B-A1A4-31C8337D57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29A7ABB-5615-4126-B242-8108355270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4175952-FDC5-4BCD-B64F-9A4568171E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95250B3-2BC0-4620-A8DC-20B6EDD371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E25CF97-56CC-4E90-8BC0-658EA87074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7C84224-D079-4E6D-89AC-F1486A5884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90CAA8F-1963-43CE-B1F9-2FDCBBF350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9BFC767-EE2D-416D-B6B0-ECCA3D06BD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3E8B220-170C-46E8-9ACA-93A0E094CE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7435A15-1F21-4D22-A63D-9E40646B28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01ED7B50-F31F-4ADE-87FC-ECD5A16EE0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60F7F27-7363-464B-A551-52B3494758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7CC5D30-0F6C-4F09-89E4-8A2E887481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252DC3B-F6EB-4899-8563-3F86952016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95F29D8-6407-460F-8CA4-5ABDEE072D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94C8327-84C6-48B8-9C23-C2D3EC19EF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ABD27C1-7EB3-4B22-B3C5-9AAC26F3BD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0D71279-F6A4-482A-824F-A2E724385A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F24A1B1E-20D3-4781-BAD0-817E418A13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5E42AE8-A48D-4EAC-898C-3A255FC01C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5F88D13-6458-4CD6-8610-50A931E744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3D40C26-5ACD-42AA-A2C8-F3478B73B8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DA4210A-F488-46AB-BABF-97490017B6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DE49862-D06B-4AD7-912C-3E9AD448FD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76D8CD0-CD27-455E-BC63-BBF96CD075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B6DF101-5B0A-45D9-9FDA-83E861279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75C5B40-B35A-454E-9829-867BCB5DEA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16CC528-14B3-4E90-885D-B5F2F7B4DC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3AAA9EA-5C92-498F-9739-68DFF72497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E8ECB22-D6AC-4653-A150-73E1F724B2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F2D424B-01C2-4A1D-B021-29917C0093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7A0A833-657E-4230-82BA-94C3842C26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C30DC41-0FB3-4D53-A6D5-D07C5E533D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817FBDD6-1262-496D-98DA-12387EBE74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64F8F211-E8D8-4F14-B0BA-A457874064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1C25965-A4DC-482A-A4FB-DBAB9A3CBF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81E4971-B4B9-4833-97EC-99ADAA04C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3871D47-DE4B-4807-8789-2829E285EC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039BD73-B196-4559-8385-E624B4D61B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674DAFE-D0C1-41C0-9E03-8E705110C3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8A02870-7DDE-4165-B7A4-896B8F25E3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293581D-96B0-400D-932B-B6FB2F44E7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DC8072C-5206-4E23-A09B-B8FC9417A1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5D54DC5-4786-4522-8AF7-607D95EF60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0946B46-C0EE-43BE-B29B-67AA74B346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B4E23F4E-77EC-42E9-AE2F-421CDE6E13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E0278C07-300A-4E7F-BA4E-85B71C4082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183E22C5-F265-4841-A5FE-2FC6C22C54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DA3317B-2B21-4F16-9F09-333CF98842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5DF764A-3D29-44C2-A239-5AB69F7B40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3E5527BB-B224-4DB6-963F-70E45041F0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96AB8C9-0566-4AD0-9388-E3BBF74F9E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0C4A523-25B7-4AB3-95AC-E117664109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A53ACA5-26C7-4A79-9ADD-740A72E7B6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0252ACD2-8D94-429D-B288-2D120E197A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3F4528E-87B9-4B7E-A076-87533EDE3C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0F8D08F-3602-472E-814A-B0721A785E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2EADB9E-CB39-4444-B63C-13282C993F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D190827-29C7-41AF-81B6-2027374101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F4DD1815-4F2D-41A3-9A85-F50A734195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4D8D6E6B-CE4C-4D95-A47A-3E27F59870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16AA43F-6606-4826-A35B-C8A8C0037B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56C5204-989A-4B97-8A1E-A8699459A5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8006191-5634-4C90-9006-45783E20FA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CB047DE-BA77-4A6E-93AC-7D28255026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115805B-E7A9-48F9-B19F-BD9A73EA98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9243C22-1D9C-410C-BFBF-46A35466AD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4D04465-7F91-4758-8E95-5E0E17A3F6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8390C1E-E81B-48B4-A716-E6C33CFE6E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578A29D-96FE-4943-8E35-6D3BA71B7D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9628374-8847-4988-ABAB-8B23A7CA91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C922B5C-11F6-4ED8-8533-0B58BDC8EB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B857B0D-E660-4302-AFBC-14E711DE4B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7C801F1C-D33B-4208-98BF-C2A968CCFE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243730F-6E34-48CE-8BD7-BAE75B592F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3B4CAAD-65C6-4B20-898B-C66BEDA055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00F04B0-E136-48FF-9D43-6EC38CE2C0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1AFAFFF-4DE5-4041-9F3B-DF5D8A57D9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E085B76-5C7D-4922-B54A-89612F6FDF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3B97475-D64F-4491-9333-7DE6D95A85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1B184EC-999C-45E8-9B1C-9E16F160A6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6F27C17-197C-45BC-B683-87471DB5D1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061BBC9-4A92-4025-A13E-412918AD04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352CFC0-E754-49F6-A84E-D474800EAE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53685FC-DA52-4FB1-A41C-1E7BA8787A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5988492-E691-4C0B-B7B4-51C5DD6044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E92A543-6111-450A-A281-D954B36426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571B8A0-F22D-4386-A7D8-55FEE509CC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B30C34F-D25C-48CD-B73A-07DB6630C9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C61EE26-A7CA-43AC-8367-57400A8106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1964797-85BF-4921-AE47-509DFE3072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9EC0DB1E-38AD-49A4-8768-4D46FADB76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3E193FD-3028-4437-9662-65E2A47E2C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A7AF612-F390-491B-822D-0486D911AD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981A02B-2D46-444E-9278-FDBC5CFA40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063E2C3-BC6F-46E2-BDBB-EADB0AD81B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C1BBC7EF-71C1-4321-B5DF-DA9AD25875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E61320A-368A-43CC-8277-88F4281FD7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1909F7E-4083-4F1A-BA20-C45F0306DC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464BB6D-AC94-4F65-8FB7-7271C0B04D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0405C104-AF9E-460D-BD68-A5DF54A693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DDD522A-9CAC-42D2-80A0-C3BDDD28E1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05FF864-032E-4505-BE4C-C3232D886C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9E243CC-C4B1-49E1-9FE7-DDA7B13C17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9E58C5D-FF0A-485D-89D6-1E74856888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44D1132-CD33-4E79-807A-08BA943E91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A34B1AF-53F3-459F-A64F-2D314F1B27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DAAF22D4-A37E-4190-BFF7-35D67984369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A675BE7-4D98-445F-9D8E-F561FE8273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360A301-A861-4B0A-BAB9-A2AF8A1663A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2A86713-67E9-4E05-AB34-4237E1149EF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C98C33C-4AC4-43A1-8CF8-08067F4327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3E756EB-4619-491E-8F7D-112662D9D6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8D6B131-1E59-40D4-B53E-B404C3DDB55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ACAAAF8-C98E-469C-B962-76A8F8701F6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7D14062-8520-4669-9CC9-2A2B345D29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04FFCC0-2E83-42DF-8A74-20EB68918C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04183B1-F1A4-42E4-BD95-A740F27B40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D47E35FD-FC7A-4517-B347-84763E26CB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83B6FB51-9568-4C5B-986C-2A297E4C99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C4E1AC5-2382-4FDD-B431-EE09149F892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9EBA6E2-45F7-44BA-936B-4BFD853F63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7ABA572A-D319-46E8-A966-8DFE449F9C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1F9B7C0-926C-48BB-BB55-BBBCDC5977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D8AC347-6E66-4A8B-93D6-BEDE77F96C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7494EB8-4133-4EBF-BB24-085217B523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5D71618-C7C3-4074-B476-70F2C14ECE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99C201C-11CB-4C44-89F2-1F81C895B5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EEEFDEAE-C45B-4019-AE62-00F21B8592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B2E902F4-33FC-491B-9358-64493E7A6E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152F002-61BE-4575-AC7A-82D038F986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45EF0D2-2EF0-4782-A639-19FAAECDD3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E502C83-F5CC-468A-BE37-08DC3C5AFF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450704A-CA5F-4161-9FC3-F387866CEE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3FDAC66-9AAB-4FCE-9D93-D7BC9A916E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1E7C588-5EC0-497F-B11E-1147EB7C9EE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891DA09-CEA6-4107-A895-C395BC10A9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72EDDEC-3910-4535-8866-B484D37579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DF0E16A-79A6-431C-9339-8AC9C26BC1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A4D06A0-4425-4608-8917-D8482F425D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E74102A0-6DC4-4AD8-BE53-3907185F9E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8A9AD73-2731-4B7E-B1F7-485C5131F2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88D42E7-19AA-4B1A-8BE5-9E96F266D58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1DD8AEE-7AA9-49F1-8B01-6A6EB94A6F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034DA7E-6E43-4DD9-AECE-0682BC4E24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F6EAC2E-24C7-4195-A286-560217C27B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F94A0BE-0541-4981-A3CE-57DFFCE04D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9BC567C-D2D2-47DF-8ED7-37AABF45AE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C14225D-3989-4ABE-8887-5F7FB02060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D954DDDD-5568-49E8-9AC4-DCA01E9171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320CA91-AF8A-4ADE-9734-60C0B16077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8066E53-F1E4-4E43-92E3-D81130F87C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E52FEE1-5F8A-4DEE-9BE7-239142C3F8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77C3E67-0161-483D-B887-ADF6C37C7B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9D014DF-6993-4425-A7CB-CC4AFE30FA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91C7B02-27D0-42B4-B871-225D32792B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8469BD7-8D67-45CC-9B38-149F10BD18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3DA75E8E-A8EE-4AC5-980E-9973B2516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F71E3FA-A4E2-44C0-87B4-42A3C9AC565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27D7FD0-C447-487C-9A35-137C0489BE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A37FECC-2FBC-433D-8ACD-7F56EF78E6D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B2BA2DB-6DFD-4FA7-A62E-12BE3016D4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53E69A5-DE30-410B-8BBF-028F7EB893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776011D-6406-43C1-8666-8F2909CAEF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DCB1DB0-2700-4D38-AFF8-D0E64078C9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F39C0C8-379A-4946-A2B0-B7C8CA52B9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A5D9AB8-823A-4B48-B59E-F2A561B235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D2AE7CD-14BC-45BD-8016-521F6E830CE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00B0CAC-071D-48FB-8CFD-8ABD95B008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415AC123-B587-4F29-A747-E741EC3981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43C8CE6-2772-4EE4-A6DC-AB822FE30C6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73C1056-4895-4464-8ACE-815F57758D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58BD536-2C97-45B0-AA6B-94A96CEE23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0C01B12-554F-46E9-BDB5-E20F81D72A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7CED320-D95E-438E-B6C2-B0FFE75C02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C3F31D1-68EE-4C33-8746-8C1721DF29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2523714-C84E-4DC6-8CBC-6D502F957C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7296C01-6158-4C6C-86BC-0ED042FED5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E6FD06D-53FB-4E8F-A4CA-5514D2F796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BB17E91-39C9-403E-93C1-6ACBE06FFC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4E4FBAAF-33F6-4768-B1D0-D0950A42073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BDB3B42-F6DD-421F-B5A4-E387F1C1AF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F863539-5B8B-4676-8EF8-F5CBEC6DBF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C0075E1-D73F-465D-A697-4D12363084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8199C21-4974-4959-BFE4-4746A3AD93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2E8FD74-4716-49B2-B599-B21EA7C624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AA199DD-A5E5-4958-AA74-5FC42D1C53E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E1621C3-B23E-4773-88A1-6A5D334249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98B42C3-8215-4047-B788-F1CE9343A1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6414F31-4379-4957-BA1F-6B16BE6A09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84D8EC9-603A-476B-B508-DC724ABED3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6AC48D5-3E56-4903-9A3F-1E4C571F0D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1FB7F61-26CC-49AB-8DFB-F3FBC1069C4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FDC04FB-3E3D-4925-BC52-CFC7E11B85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518B8E0-8E74-437A-9370-19D52AF165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904D566F-CAB8-4828-B272-B14B67B2BB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3476E57-D8B1-4BF3-8A63-E7C5D416FF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21770F1-7A70-4448-B1EF-D9F19CFCD5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1813FD15-3C38-4FC0-BB9D-40A1D89470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8CB0B53-290D-485A-B7AF-E4FF7F4391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B6C222D-5D03-43E4-9486-571089A2AA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4DD8EDC-DFD4-4A1C-95F0-234CC990C0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565865B-6B11-4C00-8597-DB77CD85B8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B43577A-0C3B-4EC9-8478-BD0E553A2A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FF98A65-392B-43A7-913E-FE56D079DA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19C2B32-3A64-4C89-B7A3-ED3D5F4341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D9162F7-B68C-429C-A80C-88D5F9F3D6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4C462936-4018-472D-8394-B9D6CFADB0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4A3856DC-CDD7-4ADB-A2FE-0CC44B2DFC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BBF681D-9BC4-46CF-AC25-9B66F1A40F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5BA0E68-E7A8-4524-AECC-A9934DBD710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7A0750C-5874-419E-8A53-AB6ECF30A5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4F7971C-30BB-49E0-9283-577DB72A17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F59D3B8-9007-4EA5-BB9A-DC569CB5AD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29BEBE0-C992-441D-B9FC-CE82F86A2B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F31CDA4-DEDC-45DF-965F-C01E76DAD6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6215892-0DA4-463C-A57A-E7B98D02DA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7D798E9-CCF4-4FA3-99DC-7ACC920E04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8629331-90D5-4E6E-B496-FB47F202A2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E716450-9AF6-47CE-ADD6-461DABCD669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8DD5DE05-7087-4BF7-BC36-36DD572019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DEE5D6F0-C2C3-4CFA-B7FF-97CD333335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914CA75-B8FE-4CAE-9786-0F625B7575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FECCAA8-EDEA-4832-BC96-63CBCBCDC3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65A92F41-ED7C-4D7D-8047-984D1DCDDC1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67DC38A8-4073-4723-A55F-7DAD400CC9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F42D3B5-5D11-48A6-969D-96F4C0E425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0B2606D-A292-4D89-97E3-5DFC90F054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2A14C17A-6432-4E0A-AD02-DDD9F059BF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04D8D78-F271-43BD-9992-E12EB1E820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8E422F8-B2A9-440F-A71B-A61A0EA5B0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CF5B2A4-575A-43E9-A3A1-06CAB2F763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24D2E28-0F31-46C2-B52E-2096DB2B9D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75049A5-EFA6-4D9E-B15A-AE0E4C57E1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EDEA47A-5084-4599-A8F0-8D2DDFBEF9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0A1D9F9-36EA-42E3-988F-AF8AD0B377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EBDC90C-99E7-45DE-9939-81731B51F0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6BD5AF2-0737-4C0F-A4F2-61794DB954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EE2DDE7-9571-4957-8349-338AD7C6AD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147062B0-8655-4842-A970-E444CCD576D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E8B34B5-F096-4F3B-BF92-57BCA400234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E21DFF9-4857-4CEA-AFD9-A8713FCC9AC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EB3E8C6-5296-44F9-AAB4-095ED8109DD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FB39713-F9FE-4F19-99EE-3BFCC1E99BF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B167DB8-C08D-4F08-AA8D-E019B9789F5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47C5AB3-19CF-4849-9287-475806E116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462E220-A6EB-4B63-B493-854C7D7EE3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F92D34B-22ED-4DA9-8457-421965A6821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AEE5867-D018-4114-8F52-18A13B83F1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E410958-56BC-4BF2-8BCE-5109966998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1B5F43B-3BC0-41DD-9888-C6BE389696A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73CD7B5-86B9-4C2A-96F7-1AA54F334A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F368453-B531-4744-9DA0-BA736B3790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2D6DE38-9DBD-430B-99BD-09CA7FEFE2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D5A11E5-859D-4CCC-B1F2-B39CE88837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639853F-C812-4192-88E4-25EB4C4C03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E91E71AC-58F0-443B-8CDD-7169392952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9CF236D-C50F-4667-A3CA-B3F9F4854B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AB7A988-281E-4735-BF60-F525538824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776D90E-2E23-4E73-96A9-E65C940FA07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1015731-5402-4F26-BA19-3D0D6959A7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0DEE618-B8C5-47E6-820A-ACE4B9BEFD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E001E04-2912-4AC0-B2A3-935E38BB2DE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7CFB0B9-2E3A-4B35-8110-0C346D3DB0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6FA99DE-2694-42E6-A482-0298CAA2EF5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D7D4596-BB9C-4BC1-97CA-5D32ADD21E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D9A4BB2-E05D-4BFE-AC73-1B6BAAC97E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305614C-E26B-4AA4-A2E1-CD22945DAC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4E5A5DC-D3BC-4E62-8730-FF53A08A184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E11C04C-1B04-4657-85D2-5921A81FAED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51EB362-5D12-407A-B710-333BD05A27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266CAED-0DA8-4F7E-A6A3-CC92D4AB839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F5FA43F-FDA7-4E61-BE71-DE55F0C71B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07D54DC-9C69-4E25-878C-C1EAF82F56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91F5781-494B-47B1-B9F6-7D137E58B6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C1871DB-9B6E-4D36-AF53-A08E2C7909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84FB630-31B7-48EE-A1E7-1ACE2E2B45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0794CC0-1E82-4E38-BFEA-4A2B045792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3145AA0-C881-4804-BE46-415EC5378E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0A9BBBF-79B7-4C66-8CA0-809DC35F7F3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699695D-5688-4319-B653-6F4E10DDE1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EFBE1C5-9298-4006-84C6-99E78F2948F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489F528-2C5F-497D-A2D6-BD04EF05E1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AC6F12C-DF09-4070-BDE2-B7BA97D280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4BAB3B5-4021-4699-8A66-3CF6932898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63FF915-A232-4668-B9DF-119FF3F990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73C97B5-3875-4CB8-AB31-57C58E629E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AF82FC2-EEEE-47FF-9400-425315C0F0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3409A91-044C-4EE1-A769-963F1A3D3A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CE3B05B-91AD-4962-81E2-A5F744A90D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76D6DBA3-5957-49BB-AFC0-4F98D031A7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92A75B4-A587-47D4-A989-BF6AD24AA8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8A690D0-5285-4492-B682-3C6CEC6698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51AD3C8-3759-46B0-9EFB-CE26E6EA29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FAC349B-3670-4897-95CD-65500DE132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1C13187-A40F-43B8-844E-7AD00F43EEA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3587060-ABFB-4F82-AF99-7B99E177C7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A3B174A-D489-4DCD-83E0-5993086F12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E03FD2B6-0E28-46E4-8284-158F32947CB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F42EDFA-0BAA-495C-A632-B5B92CD16F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411C03B1-FE14-44D4-BB21-C457EEDE5D6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F7EE24A-2985-48B6-961B-B19661DD8D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71091AC-DC47-454F-89A4-25DAEA5E8F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DE4B699-3B68-446C-91AB-B747EE9E3E9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55EA8B9-7C22-460B-9B99-60A521F37C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379BFD6-B782-4569-8536-F6B372A74A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EFACF19-B461-4051-AF73-4B18D01705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A53CD76-BEE3-46E6-B5CA-716EF06B80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7A2DF04-52B0-4247-BE29-BB79A1262D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61E6A8D-04D1-4E41-B07D-5A8DE5675D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F665FAA-5A5D-4470-8423-9CDCDDBC202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DF281F3-6586-4F27-A2D0-F61C182907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6A3DAB1-063D-491B-872A-8B9C9D4631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A51E549-9235-4176-B25B-983CE8E8F7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5A24597-9D49-4DEA-9CBD-B2F113F97B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292FD0C-BBB1-4E9C-99C7-2A5F6842DA4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F741357-8609-4FAB-B7D5-BA4FA2436E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28A42E4-15A6-4EFC-A55F-2095ECB51C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FD599AC4-D43E-4776-BD87-DE2C1577AD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319A619-2582-4460-A4DA-6F36E4C1C4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1BFBAB6-252F-48F8-80C3-2DAF2FC88C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EA9F288-8DED-4194-B844-4161433C8C8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5FB8FD7-E6D6-45AF-B60E-02B41333AA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35E13B1-2C46-4FCB-9791-7BA62679AA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91FBACF-43A4-43C4-A74B-CABC4C7142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1639336-D278-4A7A-BA3E-5935487C1B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9581B3E-7ECF-4C87-A9FE-40D7EC7B57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BE00B8E9-D94B-4FCD-B67A-8134A98ED9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A5770DB1-6D4C-4EEC-BB35-5E56ED1AFC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C009C80-745F-4DF4-BB37-CC06E2330C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AD34E8C-DFDF-473D-AF2F-BA9F5D053C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82B057C-5BBF-4973-BFC4-722F771938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A105A66-4222-42E5-BA5C-055558A341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2FA2871-FACC-4B54-868D-765BF5F8E6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790A798-F819-4003-B81B-EC6D1C0BA8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E8B6824-939B-478B-896E-374271C0FE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5757650-ACAF-431D-85AD-EE4A9110E1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F1C657F-236A-458A-A7D9-3B4199DB6BD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3C45B70-F6DC-41ED-8B8B-175A3A87873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9DDE6DCA-1C0B-4AB8-BA34-B566C996A2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F4C255D-7CBC-4CE1-A057-C88DAAFF55C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31ABCB2-100D-4C19-90D5-844F2EE5BAD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E7B37E1-1A79-43D7-9E6F-D5A9799C124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2795062-73F7-4B6D-ABDE-472D3F818A3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EB3167B-60D2-4810-BF7C-202008EA20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3B48848-9BCE-492A-9AC1-33BF17F8017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CFEB36E-E524-4010-B61A-50F4DF69EE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018E724C-9810-4504-9ABB-A5376E2E8D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94E3818-A945-4513-969F-B7EA11592D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923991F-0072-4DB7-88ED-B2A177E9BB3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EF17057-4641-4473-BE95-48F400BB16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4D72240A-83D8-4FDF-8442-DC187970AD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593B2D7-6490-4889-A8FA-4936E5CCB4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20403DF-059F-48F4-A44C-4B62B898851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9CFB641-65CC-4401-BB43-7C6B094F1A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F8E270-52AB-4072-8BF6-AB0F6448449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914B5AB-206E-4AD8-8E12-53D70EF437B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E298897-DBB6-4B78-A408-A8081F8CF40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96CD72EA-15EA-493E-BFC9-F782EDCD7C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6D66CBF-2C06-4031-AF1B-11653A2890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F9F9C45-B006-43A9-909A-170A8068064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916A523-9349-406A-BA96-E715FA9A92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785B616-BEB3-4C49-AB13-5C077EF578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5B0E2E3-5842-461F-839E-A3CC4EDFD9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421279C-84E3-43E3-B4AA-BCC0C5A2E7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993BD89-E6E3-4298-A0E1-E9270CFEB2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C2D4CDA-4773-482B-A01B-869E79D921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1AD5F0B-0633-4C19-A8F6-5632911647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2701181-E3A9-40C6-A4AF-4913D4D73AF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2529AF9-26C3-4024-B5C8-C6374CE990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1F3B54B-0B10-4184-B3A3-530A4DC8E3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D24896C2-E5E4-4D82-86DB-EC662FF6907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3E49A48-5A7D-4BBA-9588-384F618CE2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1190782-8918-4E5B-A8AB-FB5E7FA4E5F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3CCDC7B8-62AB-43D7-9D3C-5BADCFD3F2B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D2501DC-AAD8-4952-B37D-538625D704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B2DD183-48DA-46E8-B4C0-37E3ACA8A5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119D1AF4-38BE-40F9-B4CA-BDA1ED0667F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B1B27F7-3063-4853-AAAB-FEF961A82A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567990D-B0FD-4D1D-A5A6-58720E34A99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A124F7E3-CDC3-4D30-937D-709FBB436A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54083125-F08E-40A2-993C-5AF5316ED90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18F0D18-3A32-480A-AADD-0863FFEDFC7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1868949-ABD1-47CE-949B-0E08C0ADAA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3C0FC86-04AE-4D07-B000-6E8E5F60444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BE6F4E1-F9AC-4FBC-A0CA-40EE76E786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D8BDD10-5015-43D8-AFAF-1F610419F7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B2E6F05-120B-4686-8623-2AC1645705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7A1015A-BE44-4F22-AA4F-73D6053F23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4570C70F-8CF4-4466-A97F-DD30C01B24D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9DD649E-5F97-49DB-BD75-2072C3FC6C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4500E184-4C9A-4234-8A77-CC00228265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0F24FF5-35B5-43F2-9ADD-BCA82FCC26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27CA755-5969-4DED-99B7-8714302278D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9A491B9-E990-406E-BF1A-35047C7E5F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FB1FF25-E211-461B-A02B-E12EEC24AF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4225DC9-8F89-499B-BE28-B552C3AF48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F38D82C-0017-4F14-97C3-AFF1F9395F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706B2D8-BEC0-4A53-8B08-10A92D2524C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A2253BE-B7FE-4EF4-90F9-52051979CF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3CA9FD9-8339-40E3-A987-B6296DD6C8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3319F1A-0462-4954-A39A-1B750D9F43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54A3288-9AC9-48DD-9D96-E142F73F72C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0357466-083D-4DF4-8B11-812CF6D25F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618808A-3F21-49FF-8681-95CCE659FA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38CFDFE-C81E-470F-BCD8-D35206BBE6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EA404B8-E42C-494C-A320-81DDC63547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FAC0B4D-F325-450E-B663-2C325C90AC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04DB0A3-91D1-4B96-83BE-E1BA91D45C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1D11D74-1B91-4A01-BA32-45D644A49AA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25DA029-FB27-4EF2-8213-ABFD0F7606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871E5FC-DE6D-4363-9B29-9530EF5758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386966C1-030B-41F6-A849-082D8D1C08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264D1AA-1B48-476E-8677-1C8B489002D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0EE4EFE-8EED-45DA-AE14-5F08F6C556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9D9B49E-00F5-450C-851C-7FA3D6E9CA5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0E9FDA0A-FDA4-48EB-ABCF-95AF0CEF4B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DE7AA26-2E3C-4DCC-BC15-2A2E247BF5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D36A055-E86B-4FDB-8E20-AE5D5AD10E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89D06BD-EF53-44BE-8CA1-1D6E96DB3E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3C66EF1-6D9E-4145-8E7E-CF0984D2A8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DAC80ED9-3C75-4D80-A3B9-19ED9F9FAA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678728F-25C7-4731-B2E9-2B8F5B59DA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AA94D2C5-A09D-4B81-9DA2-E1E488D11D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FE7DA78-BB7B-496B-AB19-818BDDF71F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B15E72C-FC4B-44DE-AA17-D0930EDFDE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8C1D0AE5-1769-4A96-A770-46AD6B210F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B98072F2-7368-46D7-9B74-04D2E25574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801E486-3524-4CC2-93DD-1054FDA368F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91F9B08-38D5-4C90-AC2F-E2806DA2E0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C0D0C2D-10AC-4750-9BE5-0AF4490D07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EC9C757-73B2-4CFD-9856-165583BD82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F140DFA-30BE-4227-9CC2-8C1504D50A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32E4564-AF1B-4294-8378-EFAB5508F4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7B0AAD05-B7FF-4918-AF44-0B3DFE5E65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741B355-4F66-4C81-BF3B-43CB7AA5447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2910DDC-2447-4C5B-B2ED-A2ED91EE56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9EABDEF-E59D-4F18-AC83-7238FF8CC1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C63DED0-35B4-471C-A61F-84E7E995A8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282CEA42-DDE2-4049-B04D-792B677076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148D8C1-6E9A-4CC0-90EE-F4C0BA1E54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640C464-BEE4-41DE-8D10-1D3493D154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59E820D-8D1D-4111-846C-60380F9D37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61EB503-2FE7-49D3-866A-B2F9D8621E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5C8DEF2-5FEE-41A7-9A5C-158B2B8899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AD165E6-4B41-477E-A25E-E50EC65DDF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41DA8DA-7980-4A37-925F-7FC58943CD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A3C593C-CA5E-471D-A2D5-12C518C335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AC4DF35-A466-411C-A0E4-52ED7BB050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F75F08F-FD88-4148-8509-4C5C8D95FB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6E7C584-3C8C-41F7-A82B-97C7616664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6BE5A32-B753-4916-A969-CC00A7D302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7B15DD16-E264-4874-B02D-79D6CB2508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6FDC9F7-F178-4472-944C-3A09F3947A2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2CC02F61-B8CF-446E-805A-FC0468B860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F6EB32F-EE0E-4B0D-AAA4-1D6F4D5861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5008F443-8354-4765-9663-E8EE967C30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1271EF8-3C45-4017-8D72-5388E4B9FC4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1CACFAAE-DA45-4A42-982D-05A1221078C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7CF57EB-A1E0-452F-B8D8-2A61A27863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E02EEE6-3403-4B17-9CA1-CD0B99AF04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13A5A2F-B27D-41B3-845A-9A4F6FC517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D0E3C40-66B4-4DDE-B5B7-23F7FF3C9D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6B5F4A0-AE8D-4677-9851-4F0179C07D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1B8600B-11FF-41E9-A548-7A58FA6F88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4BA3E04-64F4-472B-8158-DBD97442A4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880EE78-E242-4786-B43A-5DDF285BD5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AC4B583-0A0B-48FE-9A4A-A95DE485F0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6CD84AC-D827-42AA-AF19-A98C4204EE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470B536-1D94-44F7-BC76-A830DE9C59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8F97CD78-2BDA-472C-822B-56AB0927C4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F569DE4-59F1-4790-9D87-47AF13B155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E6B8213-D909-4246-A39D-326F005D1B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C6F62AF-7490-4C41-87D0-4CCBC665061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85A58ED1-AE4C-4686-A282-A5342C1F10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6831A29-6D4A-4DB4-B9A2-FA92A5CC279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70322CD0-C4F5-4082-8845-6CB44C63C3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4E4B3E5-27DF-4B1F-9EC4-A6D4B7A609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D44A124-FB81-4109-A8C5-D9A93727FF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129D234-85B7-4D3D-9B46-500CEE287A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6BEDB3D-133A-46D1-833E-51BA3EBF67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D49C8F7-3761-495E-9E9B-AC37F9FDF1A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6253F70-1E0D-41EC-9F71-6F4A4E5235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069B7AC-0264-490B-B0D1-5F2FFC4CDD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B38D86B-4760-4889-B8DF-F2D8DA89F9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F64FBB32-ED77-472A-929D-8D5F6E1C78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652D025-FAC3-4660-A5C0-318B6FBB98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FA4FB04-F7BB-4D56-8D03-2A388419D0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D0B606E-1162-4208-9436-346B7E45F2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DC7EE14-EC9D-42FD-BA81-78FA50C9E1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393BD65-03C9-4924-A82F-FB98DA98151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FEFFD00-3C6E-4B6B-B045-7209E111E6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1BCF438-FD76-4D7C-A2C3-91E28EF97ED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06D365CF-E9E5-4CDF-964B-A5A8A44A9F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7859EE3-2388-40F6-AB26-6E986CB9FE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81A0C98-E2FC-48CE-8CD3-5F8F2F8773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8CBE0B5-93B8-48EE-97DD-A6C86C364C5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DCE39B9-13CE-4ED1-AC75-EDA0247AC5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742F372-55AC-4A7D-843A-EAC896A0E3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9B2A288-3072-4C4F-925A-076CB260759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8F27F9F-F62A-4717-936E-F4A5C0AE7CE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24F2997-E174-45BD-AABC-59BBAB69ED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26BFA1F-3862-4ECC-922B-75EC41AF2C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00E93AC-F04E-4112-9379-069A1BB6BB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1F459A6-0293-4E89-9A86-0AB0EE672E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FE42DF0-93F7-4692-B445-48888CBD5A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286BC06-0491-471F-964D-587DB2DC9C5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7B49515-0D5E-476E-8953-C73F196F7A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15AB47B-6CF8-4E2F-BC9B-F8764BC542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6A6F90C-E3BB-491C-99D3-B1D4294D04A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5D6C95E-6EF4-4125-A597-F0BE74B5B57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B7C624B-4F50-4BCE-A22B-01B751C5A2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EFC02BE9-12F1-4276-9C75-4B09A5235BF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7626A3F-0D0C-4DD0-92AC-06736D3E63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7008241-FFA9-4B74-9938-F42DB04BED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029E3C2-BF5A-4FA1-B083-27078DA64F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6A84732E-C183-416D-B0C8-3D23CE65664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163BD3F-7080-497F-B9B9-2C65E8726CB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49725D3-1795-48E5-88E8-4DE917FD28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49CC402-2D56-4E53-8C6E-0E0B6B18C1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BD7E27C-1914-4232-8771-DF86C6A8A21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3FD8C9A-984D-458D-BE39-EFE3F77C7C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ACA30F7-C00A-4779-AB4B-2E13EFAD8F8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CAB15AD-A3DD-47E0-965E-A28B19280A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E0225E3-806B-4A8E-91C0-8CBEEFAF2E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05023C5-7205-4B98-9136-DB3B4416F8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7C5B37B-A766-412B-82E7-74508768A3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5ACA88C-DE99-4DB1-8619-E9665B3D40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EF8FC7C-AD60-4378-AAD5-C61B9434B6B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A6964CE-AA73-4BC0-94F1-83BBE18D01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7A772DA-36D7-46EB-9141-AAB6FCC62A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ECB4C4F-0E40-4F43-9E1D-59E9C0EBE8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3FD9C16-4BED-40E8-8A51-D6EAD5D627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6B7317A-362C-46E2-A916-1F5BEA5AB4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FA7BC06-B30D-4F71-B2F7-DFDCE5D253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FCC663C-156D-4F9A-8B7B-F921F69DE2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C2923AF-6DA7-4279-94EB-E7ACC30BA8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FEDA87B4-C493-4528-892D-6614536A8F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7E9FB4C-13AF-4B73-B615-26F31AB8FA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11480AF-2260-4384-8117-16A512508F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897A028-C80F-4226-AA14-0EC27571B9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DB73464-4403-43AD-8E95-AE2F3BB91E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1877A2FA-3F2E-4DCB-AF8F-B53B14A3E4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44EC3CE-1361-4B2D-89D3-12DB4D5537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B7BC96E-947E-4F45-983F-8B4BF2931B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9FC2B0D-EC8A-4C70-8E41-1F5A9CA71B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1F1A6DA-27EF-4BC3-9E7F-18B1F43449B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C55ACE8-D7E3-4E92-B6E9-DEEA1EF606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4A061E2-6F15-4B46-A633-618DD7FA54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E422E35-5E06-4C71-BEB9-A21BFEC62A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A46C9C1-F019-4A98-93D9-9BE04DC410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1210651-B964-40F8-8CD7-99322B2E78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59B3E59-3140-4B8F-B128-CC4E3313B3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4083BAA-546B-423C-BA0F-9352EEE1AC4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2C0C9B6-4718-4A85-BCB1-DBFBA086B5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22BB65D-A914-46B7-97EC-BB52FF54CE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35FB3F3-BD3D-4DA7-8967-657DC760427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E97223D-1BD1-4A1F-8AAA-DD5A5614DA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04F47DC-74D7-4422-8DD9-0247A7F2AF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E9A2629-EB12-4F28-86CE-DC9F675E58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F90BDFF-16D2-45A4-829D-90F2F8D28D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A578F4E-FB82-4E84-B7AD-650DC3AB824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44E2716-B812-4F1D-A1E4-5442D877B9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C3FA6905-67F0-45EA-ACF0-69FEE4D191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61F1732-5A25-435D-8BA5-3864241D9A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6063268-12A4-43E8-B564-EF810F6AFD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D963302-BEE1-4F7C-8B81-1E32FE58299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A7FB58A-64CD-4FC8-9A48-A4E2EB7946E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B481F7F-3851-47F9-ADE4-605470C9553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516BAC0-200A-43B2-AA94-EAC32F4D17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569C541-DD0A-4E25-A09D-7BBD60D7CA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101A3E8-6F6C-40BB-B2B2-0125F7BE53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7A7CC25-8A12-48AB-A1E8-1DEA0CA2A4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706AAEB-5EB0-4DAB-974D-400620EB83C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E39BAED-B9C5-4B7D-9235-A342D64ACA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601DAED-B1FD-465E-8217-A88DDCD881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53A09C90-0A54-4B09-9A34-2CF453A3B9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407FC7D1-FDCF-4566-A7D9-B140C92EC3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109CC740-C05A-4232-9FF1-57F99412C5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D332EBA-82E9-4C15-9578-79E3B67E33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BAB0227-51FD-4446-8120-884403D7B8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5C0B9C4-9E30-4C2F-AA99-0C5EABAC46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603F31D-6672-40D1-A95C-57A8CAA521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178BB28-DDE8-4A60-9696-57165226EC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D2A5D76-7CAB-4014-9DC5-3A87039509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46D2CF8-D04B-49FF-955E-C2C153B676D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771AE74-A164-48C9-A238-F32CB97160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4912168-1977-44AF-ABA7-47F8E21E8D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A99D79A-2085-47FB-8D13-EFAF5F6C4B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EC868C65-67C7-4A1C-8C7C-9BDB21582B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2CB56DF2-FFC9-49C8-9A59-E9A4FCA39B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132BE64-4D7C-43BA-BB9C-4F373BF28E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A351055-90CF-4B59-B4AE-9100CD76EE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BCC813F-FE10-4F0E-BDB7-8D30D7D021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9E83FBC-7EB3-44D5-8976-A48B3EE093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4DCDD79-5F76-45F7-A52D-EF3763C98C9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9E951CE2-88A6-4ABC-9CD5-23805820CEA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37800F1-DA37-4511-88D0-BDD53C6AFF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EC2971B-18E5-48B6-AD1E-B2F607CB77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70C4FA32-764B-4A11-B867-F59AC48B5E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3953AD6-F001-4FC0-AC83-C3190FBE6F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8A5046CB-BFF7-4B61-BE18-453FD02CF7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B1828BC-FC4A-4A68-91AE-7D6B7E27D4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EA5A83E-B31D-4D7B-B517-8F676E55B0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ED91E74-3391-4245-BA19-AFF5898D18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327C54A-6DEE-4466-ADEF-68A9369F505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E8D85B0-99F2-4A0B-AE14-45AE5DE315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16F8A3D-6D3C-46D9-A660-376352C4D1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4424317-727D-45A3-B941-0DEE84F32D4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05ABA8A-83C4-41A5-8267-15C6871FE5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6F75A8C-536D-4507-976C-765FB80621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9C3311B-3D30-4AF2-B317-88291EFF5FD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9237214-AAFC-44F1-AA7C-CA2F7B3DA02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D9AFB2C-AE78-4EE1-BA18-36EF079B7D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622E189-1396-41BD-A981-43D3433013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0CA7E47-FF28-4678-A03A-76A97A1EE4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9EF0594-2A89-4AD0-8344-0F6542B475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4113726-90FB-403E-84FC-0AF57E3F3D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C7DD874-C021-4F55-B01D-2DA9480757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79B8F99-06E0-40E9-95AF-C3F4D061C6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EE773B71-0B04-4A0F-A5D2-1489E0D4D0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E7866DD-578A-4F7C-85A1-8F0A28D9B8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BFC0A6EC-C285-4B15-B8C2-C82A2A7F7F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EEDA88C-3CBA-4441-9363-867E7EEF59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C6E69C2-E983-4024-A0BF-722191AF94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3A513F3-4409-4C10-9162-9EA475CAA7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497B735F-2B35-4DC4-80CB-25301CDEE3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71D5EDA-752B-48EE-8E24-896746C669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AAD64BE-2A60-40BD-8CE5-F7A7044D0B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9F8AB20-8F78-4F63-A664-8943BA26E43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8C85B88-30C1-4502-A649-1EC88591E6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69AB1A0-309F-4892-9C14-E26B1B4524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965C4C5-4605-4CCC-B4D7-31B269606A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02824E3-BF71-440E-BB30-9A005705B4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E73C562-2B44-40E9-B373-8A9BCC0B85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65295FA-4424-441B-A50B-17986024C3B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557A9E3-E2FE-4703-B6EF-376BCCCAFD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3F6B97C0-5623-45E4-83F0-3821E776DD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B94183C-8DD1-4711-88C1-395FA6377D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E3EA710-7D07-43E9-9418-417EDFE2DE3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42B728C-11E7-4AD3-9934-176853E919D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5346763-1CCC-4872-8681-9C9034E550B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3DA81D5-FF8F-4C26-A4FB-7A981EEBB7B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077F39A-8250-4C23-A53E-13A3C0BA6C8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07BBC82-97F0-4ED9-B08F-0E733C986D2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4C6FD0E-3738-4129-98A4-402DA2D43D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F3CA356-3E9F-45F2-B385-6C4A9A9E44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FDFDB2D-9B20-4E4C-A7C4-CC8697A5F1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311B30D-635F-4D88-BEDD-27324CE18C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CAF95CF-31F3-4FA3-B48E-4FE87169170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3E909CD-1ECC-4902-BB16-67B1AA7943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05784279-0535-43C0-9FD3-AB1E269E63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1B73BE3-0798-4E5E-A760-43AB1A201D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33F88FF-C23D-4901-90CC-A1787081DF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4E496D2-D303-4215-95AE-6A59B32578A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88FEED3-DFD5-46E0-BBD6-B32749C6E7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7778E9A-9174-4321-8C65-96D14AD19F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8A68E85-AB53-410C-9EC2-DDA2A014C6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79EC9A9-8783-419D-A21E-0CC3D471CE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16C345D-4AE1-4EE7-8759-A6D583C9D8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9ED1AD0-D761-41D0-B4DC-D23AEB3813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CE9BE22-BE8B-432F-BCE3-0378CE1B9E5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421BF36-12E3-4F11-9714-7D284A25C1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86C3323C-1A73-4994-A99A-A308D48B3C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258548D-314A-4274-BF83-FBB2F5F24E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663A4C3-CB87-4445-AE75-2D42E259DB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200B438-83AE-4A1E-A583-C9B115CD733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B9A6758-94BD-4502-B822-B42FF102AC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0F2C8D3-7EF9-45F2-9178-566310BC4F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E648C32-568D-4CC7-B468-B97815CB4B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54409B4-7591-4171-AD3B-B68183AF90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2B303409-CE89-45C9-8C7A-4B9BE3BC4D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F7F652A-93F9-430C-8AB4-25CAA2FEEC8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B071C8B-C5B2-4FD4-8E26-86C63651C8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6016DBC-F352-4DE8-905C-648C7184E62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E2024308-1B17-48F3-9676-A9CF4BE0B0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9297D07-F5CE-420D-9E5D-2FDC98D8E65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2CC9E97-AAFF-4345-9BE5-7D7BD6CF7DE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EDB133D-12A5-43CA-A612-F702B92E118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7DD2318-820B-441E-81EB-9B2DC8F96C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9680940-F01E-4AD6-B362-69FC6D2D8A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97A9A6B-DE3B-4AB9-B7D7-CEBB0A9311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2C39495-40B6-47E7-B88C-E6BFA06DD2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4D5523F-63C6-4003-B42C-2A60BF0E4BB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76DED55-9421-453E-A6A7-DC7C428A58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3533CB66-1961-4F70-81C7-1C3F32C4BF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F0648BA-49AF-4A0A-8627-FF1A158FF2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383C0B3-C349-45AF-B4FB-C6C49ABA50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635B71E-C83A-4912-90CA-9D539553AAA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3CB48F1-B988-4603-97C1-42B275754D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9C5684F-43E6-4FB1-A636-22585F891B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CB1244A-9A00-4BF9-9424-CC1A2E7811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B488E1F-6607-4BA6-8E2B-1A44AF7CF72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BE78D96C-0FF9-472E-B0C6-107AE2290A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B0A90419-3883-4948-89F0-E0370401B0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C73A4B5-D3FB-4FEE-80E1-745F26633D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95EE8E8-8942-4C8F-8B5D-AF77E9A7B7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C2F11EF-DD41-454A-BED0-4FC03D6F1A8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3664BA8-9FEB-42A7-B8A7-FFFBB35781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C42CF9C-1305-43D8-ACF1-FA34D54520B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355CEF1-F8C0-49E6-B12F-E3688C03DA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34B558D-3DB9-4D46-B0C9-3C8457BEF5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7694265-53E8-4A10-92D2-CADD9337C8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BE72F0E-DE6A-400D-AE15-10DBE42933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88A5CA4B-2591-4D59-993B-F029DB13CF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C8FB18F-875C-44F9-8A30-A9354B61FE8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EEFBA0F0-1FB7-4575-9616-192E69DE6AD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51DCE71-1D19-497E-B989-C0A3B2E76B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269A468-1418-4DB8-A2CF-F387C71A46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A8903A5-A29A-4D90-8F18-8145EA6872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2E7E6AD-E4B6-44C9-84D6-9A0D03BDE0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A21B908-DC66-4790-80B4-F1FE516492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1DFC6B9-8B34-4279-B132-97A98B61D0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29C04103-0127-4021-9D6C-FD1DF387EE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4F1DF03B-0BDA-4A9A-A09D-4741C06925C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003E32F-DF8E-4991-BD66-2FC0C5548A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BAFD59A-49A9-400C-99C6-B1BD0ABBE1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FC1407F-F221-420C-A630-C1D8CB6277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5539B21-1C5D-4290-959A-E882A2931B8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4CA39C5-305B-414E-9E7D-1D0CCC62C1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FF06576-6E9E-4A2B-A49D-BB3199169B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B08E6ED-4BE3-4BF0-9B32-0EB3020FA0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67E5635-E984-43DF-B0E7-D89B74D578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F6E52C4-0863-4D33-8A55-DC41152930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634C220F-EC26-49E4-A685-C90401B2CEC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E422D646-058D-49A7-8228-3E4BBBB1B3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5C9C975-F418-4930-8D2F-3890DAD563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EEA1C71-547C-4359-9FB8-413F7EBD2E8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6824807-1380-4B6A-93BB-B0D9FA91D0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786E7BB-E2A1-40AC-975F-FE23BB143E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CD7EEC8-62EA-4684-A7B0-98B13C14393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F29AEE2-0DD4-4A35-8FD1-9887DF87DA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A1516D1-2264-4D3A-BACA-F6E65AF4524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D60AE08-8430-4213-95B2-1EE17935FA8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2F010FB-6073-4ED2-A238-A598810ECD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B61D138-855A-4593-8563-CA6D5F0CFF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ACF5731-C459-4D16-8318-B8BDD3C5BF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86987B2-A13D-4DB0-8B76-D9CFD56878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F1F58E2-47E3-43C0-9ABE-6C89FF09E1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30023B4F-A058-4979-A697-1845B62C7E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50BE946-9298-4119-8208-E7ADC1B248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1E81869F-5E25-4C09-9B93-3565B84E685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09D3F47-384D-4BD6-B296-1F5AB90C1D2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E42C4F2-2706-4C79-BC73-5ED198AC14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A311B01-7229-4526-B382-0FD969E4ACF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2AB9EBE-E2CD-441A-9E6C-BD6B67BFB2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83F1046-8539-4AFE-8EBA-6AB651507C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4A3C524-9140-4C9D-A047-E9F1EF99635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1161AB9-2B78-4920-B7E8-5DAC174476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761B13C-8447-413F-B8D9-A06ED8691F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BB0CFAF-E22B-4EBE-AD32-F40E4080DD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7919B18-7A38-4E49-A9CE-E8E4AE1ED0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D876DD50-10FD-4AE8-BD1D-9F4FCD8B4C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A6CB2FE-92A6-4ECB-A38D-BB74B1073D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602AB8A-47AB-4FC3-BAB7-7F6361B9CB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28BD8B9-62F2-4154-8299-8B31A2E2AD2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9A577D0-59F8-42BD-91AF-D86C4C48CD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EC4EBB2-7EB0-412E-9C52-B67C16A379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3C38A6B-C6BE-45F0-90C5-21EFB6C90B1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519F506-5F2C-458B-BD70-36C770683B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0FA6B9C-E631-47D6-945A-71F14153DA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98FF3DE-AEA5-49C3-B6E3-877DE1DEF2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5C09853-1FD0-4C25-99EF-399417358AF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23E9BA3-D97B-427A-8DD8-5ED165A47D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E6662EF-0A77-4CC2-BB3C-DD1A86F4EE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F98ECF3-577C-49BE-BAD5-E402A4BEF8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8C3D0B4-0C7C-4D5D-94E8-E1A9A975BA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5B294A8-E689-4325-AA9F-2292E86E53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F1C77CD-7A88-40D2-908C-9962527F67E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28D5850-2AC5-4942-819E-8099520C69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2410302-B11E-40E9-B937-DE9A2BBB37A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8D05640-6327-41DD-82B1-AA7FCF4E6E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7CFE97B-0C44-470E-8E62-D9933EFBAFC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557BD7D-0FD1-47B7-8F7C-DE5C80171E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B73EEFE-5256-4933-A71B-8258B6FD3A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F45B569-8CAF-4706-AFE3-5D0C85C80C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4BEC28E3-1C6B-48D7-B3B6-5F110375CB4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0AD6D44-8D07-4388-8C1A-1C2D2DE28E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E74FF5F-0D85-428F-B5A7-DCD5F9C25D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D21A47F-56C3-416E-8A0A-388755242E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A2C104A-FDCF-4763-AAAA-C058C9F64B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C363B8A-D517-4A78-9588-AF3ADB9C45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B7B16D9-CF8B-4A2E-AD9E-3FB22FFCE4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EB0DDA14-875F-4515-8757-D3EC13032D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5E363EB0-E91D-47BB-9B7B-548080B3DB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94B3D4A-ECB8-4A3A-B5B7-AB93B5084BA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72FB4D6-8D2E-478C-BC73-352D4CF5F09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B316C50-FC7F-434A-A7EB-F62878F95A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C5FEC2D6-3CD9-4641-A1AA-07B91F53B5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7930AC2-6EB1-4B0B-B0A0-EC23C3464F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8746D64-3354-48FD-9B32-1A3B0D0A79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8EB1CAF-E8DE-4A0F-89A4-23BA51BA91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D80AF18-008B-4F9C-A49D-CBDF3AF531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2880F549-8A03-41F8-ADFE-04D7F32C4A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99EEA84-6627-43AF-8856-E1ADC41ECCD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956A1F3-4D2C-4B69-A34B-C8BE5BFA85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24F1157-10B2-4FFA-927E-FDAF3612DE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768F384-B2F7-440B-B928-0E91423D48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4DB048F-93BA-4FFC-98E1-8D6E6A79C0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8EADB23-ACF8-4BE7-8C0E-B8BCDE5AB8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A6E0C72-200D-4E9A-BD2E-96FE9A9E9D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B8DE48A-DB76-4172-82D2-D0BC717BD1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3817F91D-0A5D-49E0-B5D1-198DFEB2D4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B4B61F4-F452-4C20-9C13-A7E674A646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1398A10-233E-4C4E-BC8A-872ED415D6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B2B437D-49C8-4C17-9557-221EFB25C7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B90C23A-8312-471E-9A93-9BC99745E1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985C38F-3D9F-4495-94B9-FCC32A08B8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D42C097-0128-47A8-8E87-EE188A8747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BE4047D-EB06-4FDE-8EBB-3E0D8851C2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D019DF4-7B7E-4290-AF92-C553A02B81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9CA828F-E663-4C67-A574-C48507B670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5B83716-7B73-434F-8584-5241B3378E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5743E0A-1104-4254-8233-01C8DA3459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1DFDF596-0744-486E-B898-27C3216998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56F9B59-ECD3-4FFF-BD26-97E208007EC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C2E1427-ED46-4A79-AFD1-2609C47EAD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6CC0CF9-A38E-4A07-8347-F4F8E5FDCF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8FE07C2-44A2-4390-A2E9-B44112A395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8DFB30B-7DF8-40B4-A735-CC2C3D259B9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1D46B84-696B-4F1F-A0B0-50CD9ACE26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58F28AF-425A-4F69-B13C-89B64CD68B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574915D-E5CB-45F7-B725-D123E18348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290A93F-C61C-4E42-95E5-DB76C20B7B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067D9B2-E449-4AB2-89D0-F65DCB6FE5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1F105F2-27A2-47AA-8B48-8AD5A60C73D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CF27546E-80CA-4AC0-9F0C-C957E2C152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B63C45C-2342-4688-9DE2-1ED4EF30D9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5EFD020-1081-4C7B-88B4-F77665BAF1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D7F4F17-682E-4719-8388-FD7F82283A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1FA6353-D3DD-436F-BA3D-ED98F07F8B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9DD7A5E-6D34-424B-9F89-C4B52C4E05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6B27C9C-3E21-4EA9-88C6-F4595D3E55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2316BD9-1D50-43E7-A180-2223FA6012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74DDF6B-8C31-47B4-8E05-192B2C50FE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345D9842-369C-4473-9A4D-743D07948DA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2A08005-63C1-40D2-A96B-9971EBCA49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72D07B8-0C77-4777-B12F-38D50FFE1E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8F236608-B778-4AB2-B91F-3DFA5B35B1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DAB3822-E6C8-4E73-8F4D-C7BFAB68C9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CC0C51B-8ABF-4E2F-86F1-3C083E6C3C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87312CC-26EA-4CFE-AC48-F301F47600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5B6E3B9-7146-4FFF-9D94-03832F3608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00E9083-0331-4AC6-AE14-C3A6AC8E63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E7AB638-5B57-4DD4-9EBB-3D2B3BE3B85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C75416D-CF71-432D-AF3B-33358E3CDA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FFA8AAF-D0F8-429B-B7E7-FEAFFEE0D5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1E7C44A-FB80-4648-949E-0D34F47C37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210FD5A-01BA-49B7-91E5-23AC0BD8E9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32D73670-CFDA-4939-A5D2-5F68CA0F3F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172317A-3CF9-45E2-AC9D-198E31C2DB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80A15DA3-E7AE-4CCD-AD0E-02C9B87FD4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7530F0D6-3B51-44D4-A0BB-879E059B57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6A73379-DD3B-4705-8963-ACFD1E22C6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224A34B-735B-46BF-9972-B28BEFC095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6B1E4F0-7563-4849-A1C4-B8AEB575AC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805CA06-E052-46CD-A182-0BEB5AC2CC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BA6DC6A-AB0D-4783-BDB4-89F08CE6FA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70740DA-27C0-47C7-BE12-2D0799860D9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85A6027-8B34-472A-BF59-686B538BF6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F387E2B8-EFB0-4437-BDB9-E3941CE577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6A317E7-9EF8-41E9-BDD8-B28FE513E50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E50E019-3841-4903-BA5B-9623314C6C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322DC50-C19A-4D30-9651-5C15F2CDC2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81142EAB-5746-4823-95F7-F4DAD6A267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4E149BA-D9CC-4C23-AA04-BFB318F160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4FC2CB4-92C2-4D03-8929-249B6201322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FD14FF3C-CEEF-4128-9471-B0BA8BD4E1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0485503-B343-4780-A0D2-A2EEBAE69C5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137A18EB-CC3D-482D-9FDE-F7E6044FD3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B63D1DCE-E8AB-4647-8C81-C1C04D8F0B1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01248799-521C-42B8-A0BF-2D3705FE3C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EDEC534-6BFE-4072-9671-F28828E0989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02D4AB1-B97F-4FD9-B493-95C4467E42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ECC80D0-9DFD-4712-8924-2F485797EC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F1BECAD-DB87-4C01-96B9-2791F3BBD4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AA675A8-43BD-4716-9D9D-44A5684579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F7B9AAD-A2C5-4194-931C-94244C15C4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2C14D92-3B01-47A0-BC6C-0626008EA5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5F9682C-3321-475F-8984-C4025F62A2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077231C-4072-4655-BECA-AAAF784823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55EACD25-FED7-496F-9D3C-38A98CDB4D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4DC7C0E-D0C6-474D-AA03-D012BCFFD48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4B0C184-B5FE-45E6-94B0-4E63BA72E3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DAC29F5-8CA3-44C6-83EA-D4045976C4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591AEC3A-0B82-4E42-BEC0-8F1EB20E51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47098BE-C3CC-42A1-AEBC-4B22E73B1C9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D860D4C-4BD4-47AE-8A03-16B28CBCAA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42E6E9C-B224-4C7D-9CE0-E73065BF87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2DAC0D4-12EA-451F-A39A-BF69DA598F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E697D68-B157-450A-89D1-8C61BD5DDF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6294A09-16C7-4148-A365-DB051722349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8F00CC3-2751-4B67-B9AE-5FEF5D1E89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2194807-DE1D-45CA-AEE7-DAB2C117D5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6B33C11-F785-4241-BDBB-F70C9CF4CA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FB2BD311-61B7-4C94-8053-09D0AF6E92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F4AB2F7-73EB-4131-8772-90BEBCC450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68E4ED0-A8F7-4C1E-A672-0230FE2413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9661737-D70A-43DC-8D0B-63FF76E73E5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ADC9DA9-F3A2-40CF-9219-93C9F16660E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9B9CC9F-35D2-4606-8AB1-E18BD1A0BB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8A1910F-CAE3-45A9-8B85-22C92E535E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FEA699A-6262-4071-AD43-6681DD19DE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B99EC22-8EC1-4824-9788-8DB9F20BBB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D63B17C-1BE3-4B7D-935E-5C317F4740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00022F5-0272-4EB2-8230-E1BAD908A5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0181D5E-823D-4387-A459-11AE51255C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52E9DE4-38AA-456F-ACC1-050D7B1F310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5F80623-978F-491D-8FBF-5067511968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0DD96A6-7A41-457E-846E-63F91E6D51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DBC8356-9D9A-47AA-BB4C-3B11A512CA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27D04F8-4B9B-4A3B-B717-2959BE691B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30E3F24-16CB-4DB1-AB4F-EC692166E2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7E5B29B-09D3-4D12-AB9D-58EAD41C0A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BDB9CF3-75CD-497F-9260-DD892F903A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18E3B65-5FCE-431C-9395-87234C3BBE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D186451-FAAD-4995-9BE3-2504D4D3FC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ABC7F6F-05D2-42AC-B09B-496886A859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9B36A79-8298-4B09-BF60-9B7F0B3180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D61AE37-BB77-40CA-BBA4-4A4CEC0BD93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C41BC201-561B-4EE4-93F9-F281D7EA12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625BA9B-819C-4FE7-87CE-B5FCC1E4F8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3AE2018-11F9-412F-8D82-55CF618A76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4724B70-3CE8-41D7-9FFC-C79197BE068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C660346-D188-4644-8557-7BF0AEEA2A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8200369-9E82-4053-8D97-396B3BC078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251E730-62AB-4D08-B8CE-8067076D45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5A1AB99-AD2C-4552-B914-EA2A84AF838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0ED32D7-CDF0-46D9-AFE5-4DE09E7B12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2DEA0BD8-94B1-4C9B-A303-311962EADBE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E2D4956-284F-40A8-BBBE-4F9B273C5E1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5255B63E-DC56-4DC6-95DD-F6B5CE870F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0899374D-85E8-4D18-9DAA-4D3401AC81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B21A15A2-1CD8-46BE-87D3-D90CE52AF9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364080C-0028-49FE-87D9-E88C3A94E5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C26D2CC-CA65-4AC7-B9D8-6F964D0FC51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FADB815-564A-4AAB-ADAF-F14594E259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D3BF7B7-8965-49FF-90F3-4BE77C9E73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C8FCE1A-05CD-4773-9F04-FF73A188CF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2BEF524-787C-4851-A236-C4D0F75F76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1F05EC4-E38F-426B-88EA-F7DB59B1AB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E86EA29-C32F-4FBE-8936-7B3DD66153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32AC5BF-91BF-4B03-AD17-C72E0C6C34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F9B36E1-7F8A-4841-B4FA-57C8A2E734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0CED7980-B960-4674-BBC3-E768A00920C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5868113-DC04-43C4-86FB-154A6D3C1F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8B9AF4D-C5B1-4A3D-9C1B-08BD90CD9E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9AE2ADB-E467-47E8-A13D-22120AC9482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746B429-D903-4517-AF83-09D18582B1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4C542CA-7C01-4B4F-AF29-65114CA637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4153827-8553-4F75-B0D4-2103F47E59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598D4F5-FA54-4FA5-9515-6F724FF77E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05DDAA7-9E53-47C5-8B35-A763C137EA8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0E1B7EF-CBDA-4E2F-838A-79437D33BF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B0A9CFC-B088-495E-B243-8D04F050D5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1E42709-2FF3-4A98-9C3A-3A48C217D6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1000C74-8BBD-40F6-8648-25345C0AF9B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163BBA6-391B-413F-B47D-A297AD6A48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FA1AE8B-39B7-4C24-BBD1-CD712BAE91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FF18F63-DAEA-4BD3-B5B9-34809C2AAF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BE51E75-4C00-4562-A7E6-6B7712DB46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18E0E2BD-E56A-48AE-9046-05948FA447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BC36455-F9B3-43AF-A558-6E1B300B64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B545A5A-0A0D-44A0-900A-F63355A18C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4406A0E-9268-43EA-AA7C-5A790D2657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2F25D8A-CAD9-481E-9D98-6E5BAC05FC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04D0BF3-2E36-4899-8E17-A08152DD65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E0E140F-A085-4BA7-BC03-8AD37BB407A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643EBDF-5D2C-46B0-A8E5-7CC5CF4E624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77A437EE-62F0-4733-9B47-42BB97A9BE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1C8D26E-09AF-4FF3-A614-EF8C1BF24D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30FAD00-F452-463B-A210-952725F7121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26398B5-741A-4E1E-83D0-19D7302039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3C8E79F-5838-4855-85D7-5C6CF7FFA8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CA535E6-FAC7-4C69-B096-8BFFB8AFC8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0FA59ED-9AAA-48FF-9F5C-C659CE266F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BE62CA6-6BEB-46EF-9793-C3DE4C6521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C80D179-A683-4947-84AB-AEA56636FB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F2921E7-376A-40FA-BA9A-7C1493634D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DD9F54D-0C59-46A4-B96E-8F567719E4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4E37C61-627A-4ED6-9153-645DA396480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C75959F-EA21-4358-900F-88879D4898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1873830-8FE6-4DDC-BBAE-9D56DA633D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47E1741-DA51-474C-8925-8090FCE68C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B189EDB-67AA-4C6F-B37E-A55932123D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BF848CA-26F0-4D4E-B20D-B1C55F149F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5129447-963D-4B7B-9D40-C46391343A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AECDAFF-3570-412F-BC90-FCBCCE6F76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48318FA-ACFD-459F-8E39-76E0350C55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8991C61-5672-49CA-A09B-9F739FDD24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6CDDD1E-38ED-4800-B310-1CD1F11FFC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D9426A6-8820-4D5F-93A6-F302F81A3B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E2C7AD1-13A2-462D-992D-9733D1623C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0BD0DF2-CA90-4720-8E6A-1D6A94782A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133E3BF-2D15-4BA9-BD1E-F52C9028FF6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57CC1BC-E54D-4C28-BD07-7954A25FAF2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0D073AA-2B98-4462-9431-1CD76DF26A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44375142-2C55-40A2-B513-96D7CF1DE40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9E7BADC-1E41-44FC-A7CA-70D66A55884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1C25A5C-F042-4F31-8751-3F84AE88C1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DB4B795-9186-433B-AD0A-722D5480A5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B59D7E57-640E-40F6-82A6-D04683CF421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822A437-0BCB-4C34-A515-C07806EA67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6C77FBA-EE28-4FD2-9857-43EE9E3696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223E8E9-0061-4582-BE54-940474F3EBD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104C9D5-3F68-42CB-8BE6-EA85F337BF6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7268988-F08E-4013-9E96-72335633E1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CE73721D-2AD3-4FE6-81CD-AB5359D65E4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4D63178-BC09-4304-A244-CD1000950D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34232EF-3E6A-4547-8A0D-1BEC92DF295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F062F3B-604F-4942-ABDA-CAD5963B11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7B09977-F73D-41A5-87A0-85CA0392C45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738D3C1-F8C9-4010-9DAF-FFA6C4945E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85A5CB6-0681-496A-B97C-FA25F584B0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DA82B99-1221-426C-B2BF-A466682919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87EA9DB-DAE4-467C-AEDE-BA5686CD1C9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FD86D13-515E-4848-B4F4-E4345EE064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086EA89-D489-43A3-9E20-7F5A6BBB33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5DB0829-E0C5-4431-BED7-0C05291652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5989751D-9759-4460-AE42-D148E23E0F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FD99E642-D033-4418-8978-5A2F218D37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D85A6F9-97FC-4C8F-B6FA-4EB3CA9346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2F9BD96-B08B-42AC-B570-4E058438AA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2449403-5D5A-4175-B283-A74D84DF4D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1252998-7868-4BF4-9596-D8861FAEF4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24EC0AD5-685C-4951-A431-8AA6FD7698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07ECE91-810D-40DA-A8E2-651B1F45D4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F6CB1622-6CFF-42CC-98B9-97CE76553DB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28BFCB4-CE80-425A-A72E-3A0A8E30524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6F69051-85E8-4CA2-8F59-2903069C72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77760D1-05E3-4C5D-97CC-0A25713894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2ACFBAE-6E24-4B5B-931A-BF26955ACE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DA9F6A1-9DBC-48E0-9F75-2BFA762E81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2CD5E2C-B126-42BF-AE06-4122002BEC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41D4FE5-2CEA-447B-8178-9E5CB604B4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91921F4-6206-4AB9-BF34-2207981B04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2E8BB63-B320-4C76-9FFA-EA8E48AD50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05AA96B-F7AD-4209-934E-D3B747E800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E1D5D84-1570-43F1-8C94-B61C24A444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33B2642-18ED-4C6F-816C-9007157D72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AC55067-4514-480C-92D4-EB2D824E6D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EEE99A2-07FD-4AB5-8DFA-F8CE41013E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B468E78-A4D3-468A-B913-9E53DC9440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E2FF00B-B98B-4646-B10A-40F3F1ADBE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BFF675A-3A82-42EE-B820-E7DD4EAC53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2831F46-756C-4157-8F6E-478E09B0CF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C030C07-0157-463D-B205-1C6C56CC51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ECC297E-0512-4ECB-8E3F-F9BFE15DBC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BB85D27-D357-400A-92CB-DA9D66D539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698DF15-9FC8-4CA4-B4D5-C0B315D62F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1C2531E-7476-4D29-AD40-CFCCDFD9DBF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0E31618-2F9B-41AA-B55B-C6701C712D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F7FF8B8-6B14-4091-81B9-74084BB465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B4927BDB-00DA-4716-A804-338B7C9A7A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6684EE0-9994-4FBD-8914-DF77FDD2E3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3E21134-C682-4027-8A91-A748AA5B43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77B3D8C-D2AB-4268-964F-0DE64CA02FD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B4DD723-3ECE-4568-A028-8C594ED278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0291127-FB48-43B5-97BE-CA4D60454F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D710C1C-33FE-4DE8-A1F0-9F4EEECC1C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686A8EB-03AD-467F-82D3-672473DC10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6A4DE03-668F-4A2D-A650-591C2E0725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A3132A9-B7C8-40E1-B7D7-32B7C33F96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977D85B-AEA9-47FA-8C20-B681800BD2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E7DB94C-F7E6-4CCF-9936-1802B87E6B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36972D9-D762-4335-8177-AF6C14E5A28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81F754C0-8469-47F8-B76E-74E6963FEB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AD76D41-ADA2-44A1-AA70-6CBE212D7A5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419D23A-BCF5-4D27-B335-1FC25E60B9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026EF5D-100D-4111-A316-091AC7B5FA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031745C-996F-414A-976D-F2C641D5D2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8EF0780-702E-4128-8E1E-6004F4606D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20BF11F8-3156-40C4-A164-4FF18310A69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62234A9-97F5-4F71-A6CE-327824984B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BA297F7-4F8D-47F8-BBE7-5932D7CCED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FE3944C-941B-4D3E-A824-5B1CC269BE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A21B657-11AA-40E8-A906-51B83C5633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249A2E1-7C6A-4F7F-B6EF-6D077B461F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A937ED0-17EA-4674-92A5-8959F127B4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3C78A95-B424-4AD1-8777-421F5118F2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E91BA30-538F-4530-AFC7-2446023B41E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C7598DC-51CA-4C2E-A696-DC3ECADDCB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71F93CB-7C48-4DE1-A3D3-D5AE093890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2DA715F-83FD-4FF4-8AD8-9E22AAF6A2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C803BB6-64DD-403D-9A56-F2F08C957D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7231EDD4-188E-4D7C-9C9F-472E46C616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BB85ED0-6744-4135-968F-68870426E0C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DCB7A7A-25BC-4F10-B3A2-F46590A64CE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A44F09F5-F13A-4FE2-B58B-F49FC80E51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E85B6E2-746D-4774-88C4-4E9604E7C5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539EA08-F515-4C40-AE01-C13B7B7B79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DD2BF42-BD3A-4EB6-B28F-7E88E70DAF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8DE09BE-C6AC-4EAB-9C73-31B69CE0EC2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1D63FB9-030B-4134-AF30-B62A93B5C9B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CE5B364-DD27-4E8D-90AE-8FC7B9EE47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C3E6A65-339D-4D18-A792-A16FBCD8399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26DF266-25B4-4E16-9313-85BCB07384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4D90E00F-7852-450C-8A3C-7F7FBDC0310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345E562B-3C2F-49FB-A8AA-909984CBE0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CFA9BDF-15E7-4857-AA28-892661A9A8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824B1D5-F69C-4D25-92D3-11EF73A52F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8034A18-2645-4007-96D2-7D365DDB4F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873A56D-DC5E-4662-9C39-883BB47E333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50D35A2-E5C7-4B89-B031-9A98AF21A5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0F8E78D-EF6E-48D7-BFBF-2DB1DF65365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7EDD297D-B51E-4546-8F50-B221070D28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4258489-FF02-4495-A38A-75BB5C94560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A22F746-6176-451E-91B7-9B84593DA2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CD29CFD-5063-4846-9F10-E83B6D7DC11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98383229-A143-4A02-98D2-C2386ED9F63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37E08FBD-9EDF-4FB2-8443-B41700AE78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521B265-9482-484B-A5F5-A1CA41F162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BA315C1-6267-49A5-A1B5-0784F89546A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56EB674-C604-47A6-8CB4-A6A0FE46D2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BAC1856-4786-4473-9A11-FFE3C79887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D7C0D8E-4AEA-461D-A6CB-024129B0D8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79D97F3-8216-4DD0-BE5B-4DB35FFF353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B488A8E-E327-4F2F-B5D0-78F5C4549A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036A531-4CD5-4403-A43A-4AFEDBA3F0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B51FE33-2F6F-4A18-8773-2F9A006BEA2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7BACE61-3951-4857-8310-7C4CF7861E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B0835577-3E4C-4FE5-B07F-436C9532AF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65C70D0-A96A-42E3-9A7D-D2D4792044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37F5EDA-C1FB-4385-A46A-44DAE59D976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9D75E02-BBE6-4160-9D20-F537D473D1F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397A45F-661B-4273-B848-CB57EAF4AD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E45FE40-3863-40E9-91FC-4D182BDA407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CDB4A26-D57D-45FE-980E-30D7F3DE22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4EAEA2E-11CC-402B-AE2B-50F400B323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7A22FE2E-C055-4906-B50A-9EF1BBBE16A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8BF7EEFF-0777-4C91-ABCB-23436F56EA4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57D8C75-FBA8-40D9-8829-66992D97B1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33E8A7B-4F39-4711-94B7-A62C13A4604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A7DF9FD-10CC-4007-85F0-6A65FB7144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11590BF7-A559-4FB5-AA44-800430BF53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1B1EF12-ECEC-48CE-9590-54802B422D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00C5250B-9ABD-42EC-8F97-2112995A8A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0D5A087-587E-4327-B09B-1A29B81785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D085424D-0F33-4CFF-B29E-84DAAE7225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89C6F17-3455-4217-8869-B085787F9D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EC1552B9-838A-4D4B-B427-85092E6DCC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9EF6C63-C3FA-452B-AAEB-A37223155F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6CF260B-E126-431A-BE83-D212A8FFF3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32C7D5E7-6E0C-49F8-9DBC-E1BC9632CD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15E2109-F72D-4672-B07A-51B10E9E1D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8902B93B-C67E-4149-818D-81A7CDAC4B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B907CC7-5524-4C9A-A5F4-E6DC173F114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9C944440-AD2E-49E8-A362-FE16A293BE0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76CB0527-FB65-4BBF-AFE3-5566692D23B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4EA7D28-1EC7-451E-8030-C541FE2FC54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1F9A9CD-21BD-4E2A-ABF8-33094A6FC88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040469DF-643D-4C2C-9BFA-B4D18543B39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AE10B92D-C7DB-4EB1-AD9F-E9BCC7D0545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0681233-ECDE-45AA-878B-6EC0DE832BB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5A03B731-3DEF-4245-94FA-A2508F82EF8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2A5CF7D-4819-4828-9F67-8E301FCBAC3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0F2A8B41-0A3C-49EB-ADF6-F61E428CFBF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DAB41E5-EF21-4994-BFB3-D32941A641A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B1C5DB5-1BD5-4F6D-AA92-CD110D473F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9A75293-5E40-4CE5-BBDF-07C488BD16A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BB8E5FA-7D46-4258-AC4C-B9C3CB11F70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229D6DC-6E15-4CBD-A7AE-AD6714D7DF7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CED4769-6D4E-49A3-A858-C9EA4BFA46D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1A706DC-98ED-4988-AFAD-41472D9D6F0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F981DE2-9179-4A65-B7DB-F2CA4996A8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BF455DA-3C14-41AA-8CE7-A4863539D8C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D52A216-60FD-4BED-81D6-BFC624D273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6E60621-1620-4B89-906A-8E28916FC7E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694F30F2-9D0A-4584-9A71-4487495EA5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0D4F33D-AAEB-4E9B-B156-55B3A732939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B74172F-6677-4447-A5D4-2D0D021FD3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839C363-28AB-44C3-82CF-B33B0ADCF6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E23BB07-2796-4106-BF2C-D772912469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018FE182-E35E-4B1E-9021-6A98EA41F6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502A935-5F1F-48F2-8CDE-D03537DAE1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C03373F0-B092-496C-9B9D-531DE09873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334B747F-8D84-49F3-AA81-AE47E51083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6F3D145-B543-4B6D-9CF5-1760144676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63FAA996-E9B8-4BC7-A0AB-70A1C664DB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3F10C56-71EA-4B66-9E2A-C26DD4F293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72784BE1-F306-42D5-910C-660669CF38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98EEC01-5D2D-46B3-8B15-D3745D3C52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DEF53D9-C86D-4F2D-BC5B-6741F250B40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A29BC20-F794-4524-9E05-EB0F17228E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4D9F981A-1D4F-4896-9458-2BD4282269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92A5F28C-9B08-4DD9-ACEA-3C7D30C5B2D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90BF976-D781-4A54-9726-6F33B4DC43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E2A86DF-B3B7-41DF-8657-F8E715135A5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A42A111-58BC-49A0-AA12-8F89FD54D23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1F04AF8-A68E-4B7B-866C-863F3B97C1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9790483C-EEF5-40D1-835D-02A3406EBE1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893BDC75-0A90-425D-A8D7-1403CA686F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D063565-2BDA-4C7C-A8F7-DB237CA28A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14B03D1B-B242-4B0B-AAC2-8D301C32936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D99DAE3-4363-478B-87AE-C15E0C367C0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7BD7288-FD0C-4DF3-BC97-4C14B85704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1325880-FEA2-4F2A-B8C8-F3A4B69BD9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A5D8BF7A-7885-4385-9FC8-019360327F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393D766B-1281-4912-B7D0-51B11E5995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FD81DAE-6820-4716-8676-F494EB4D79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F3E0A29-4DA8-49CB-AD46-435E0210BA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2645F01-C212-4930-957E-0768AB5D02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4C9052D3-462B-4E55-8465-892D50A000F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E3BDE95-F722-445C-99EE-7B0B243196F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79E3A80-1D2A-466C-96D9-6E4FA121038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2D5BD290-8F0F-475D-86B1-E210988B91D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0DA2D22-AC1E-44D2-9090-61E9032C13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8BF5651-3A32-4606-B2E8-700BF034EB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4E681BFA-21A6-4B0F-9D02-167407F25D6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FEA5E675-C86C-408F-8037-BF5F681C1CA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C1EC6D6D-9052-427F-9368-BCC513D3E8F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C2566B9-C57C-4E92-9FE1-FB19C642084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D0C9C37-2B7E-4411-84F6-4DD2153EAFE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E4046FA-6981-4F5B-B8C2-671153D4C79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96A2C1D-45D8-4404-B60C-1763191E8C6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97929CF-20C2-4D8E-A889-F383A13D34A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F922A5A-E760-4686-884C-6759180436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784D738D-126E-4D0E-AEBC-02785A3EF42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29A112D-AA4B-4E0E-926B-43230B53DA7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34E0CC9-774E-4BE9-A9C4-A9F064040D3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A3D06F9-1C71-4137-A42C-78DD0BF535E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88BE8A40-4DF1-48B8-ADDB-DBFF7429EBA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D38BE01-C679-4005-90BD-D6DCCD39DDE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BE6619B-B365-426B-B1EE-6227D7B65D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D649CCB-9424-4563-8B76-7CB9F29B918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6B3DE52-B450-4290-A053-D7910339EF5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BBB224F-F1BE-4B99-A34D-6FDDBD567A23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74CBAAA2-52D4-4025-A920-8A47FD09031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B1C737D9-211A-4108-93EB-0A6EF7C7AFE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7B0AD28B-1BDD-4F5A-8327-C20D7C9D298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838624A-2269-49C6-9C51-5A3E33D6D15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72B86ED-E3A7-4959-A73B-6832A3F7D75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C5F62B9-7F1B-4AD1-84FA-B2572176795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ACE7D65-2F71-496E-8A40-56149540797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6FA395D1-ACB7-403D-AD5E-0F6010F2DE3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75A1036B-E738-4838-9169-FFD126C7681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78186BE7-6DD1-41C3-BE52-FCF2A540816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CA50D6D-4166-47AA-A7C3-AA6886C06BD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65CC44F-DFA5-4C51-8B23-B653ABA4F48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46D80E27-55AA-48E4-ADD8-34A6B309139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49A467A-A7A2-4728-95F8-8B57789E24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7711D993-968E-45BB-9C04-0B260BBF61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47168975-F78F-4B59-ACB7-2FDC7262E4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CA52885-B8E6-4B4E-98BA-DCE9A3C2C4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9042301A-C75E-4233-AF98-AEAA017CE4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540D9CF5-F7E8-41FB-BBB5-9BBCBDC6A0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CBCDEC7-9746-48E4-936A-BB25005561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C3DCA44E-6AD1-42CB-9F0E-C15140A2728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089A42FE-0AF1-42E1-8AD3-B76707FC5F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7BEAC145-89BB-40AF-939B-6C34561E59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143612EB-C243-4BE9-862F-CF460F415D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944F412-7D73-49FB-907C-5D8F474055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559707E-5918-4838-8719-577FA780A23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4CB8E11-3022-4487-BC99-FD3C60CE91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948C653-9D3B-4111-89B1-40FA41EBC3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148F7DE-3A7F-4A8E-9431-687BFC8AB3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25DC3CFB-0AAA-4214-A19F-C909B7A20F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B4E25802-46D6-4B80-9CF9-473224AD2F2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26BDBA4-9AAA-4D9F-AAE9-F267BBFD2F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19882835-F77F-4D8C-A38A-E929049640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A91972B-2C86-49A6-B0A4-60A4EC7454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9FC0F9C9-9D17-4E8F-8F08-788D493DF7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B5213C9-3484-4B2C-82B7-F0F4D99FAE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B645F186-D82C-48F1-B4B8-7B593F7545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38FFE184-BB55-46FC-85C0-65D497F445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B11A4B8-5073-4BC0-8655-B91BF0016F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156B639-F65B-4787-8FF6-BE5DFA8715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EDFCD3C6-BA88-48FC-8975-35E3B8F91E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B6F6A41-F4A7-4FE0-995B-1A2BEE2649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7AEA197C-FEEF-4F9E-8DFF-3FF0E324E8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D0A47940-C15A-423F-9E8B-6C5D15D360A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5482494-F289-460C-BCA0-7C6ED7BE12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87C27B13-2115-4644-8BF8-9E2C075712F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093BDEED-FEA9-42D2-B3E9-E1B5A3FE8A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903A7E8F-6225-4B84-98CF-6AE659A8B1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7DBDB2E-70BF-4C85-9848-45EBCE0041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6CA539F0-6065-4CA5-BBC0-4F7A76F9C0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65FEF4F-EEC3-4573-B8B7-FBF50C2A8A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02B2EAD-1E11-44AF-817C-9B4F06B4D1F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C8988A7-CAA1-44BF-BD28-935981C7559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2C02121-CB79-44F4-8A17-190D45A900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CC07E864-AADC-4C88-A49D-EE370812F6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6987A006-E604-493E-9AD6-D0E288D891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36FB5DD-B124-407F-BD49-97C8E19462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FA20E52-A5C7-49C0-8D84-CB470AE9F0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9D3186B-802D-47E5-80E7-422439B85BE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2B328F69-14B6-45B2-80F5-394246BFA77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7947C6E-941D-43A8-B824-A789504FA9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A472A3FE-6292-48DA-9BEA-8648D9D34D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064A0400-6B9F-4EAC-A457-9086456505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623878F-A52D-48E1-A8FE-A23E4F4FC9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7C81DDF-2E8D-433A-97EA-F1443F4134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57FC13E-459F-474F-8A19-1D20281611F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AEC101D-F2CB-496A-A62F-4CACC52CFC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9D79584-C1EB-4AAE-A94D-1821CC91AB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FADB55C-5B81-4BB7-8046-7F5FDC7E5D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B52CFCF-9AB9-4F74-BE24-01B50EDF15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526C4BD1-990B-4BC1-94E5-BB574475CA7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1410673-0E37-4DD3-AABA-7C6B63E3F5C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B60988DB-29C3-4769-9F75-446669C4995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4D52AAB-D1D6-42ED-8B34-8A1645A2E79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CA7116A2-9A83-41D7-8EC7-274C6CFB34A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CDE128E4-F49D-409F-986B-78AB858A14E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77C4F62-92F4-4167-B544-A8D89995D18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2E1B3801-FFEE-48F8-8A4A-3BADD24327A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83F6A2D7-3D12-438F-8C07-64D49EA3450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4743C483-9418-48E3-86FF-16C011327EC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C213798-EAF4-418C-9C12-21FEBE3494E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DE490A3-0C2B-410B-AEB9-C04CDC6902B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0777EB4-61F2-4A72-83DE-1E1C00BD753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2E40844-9866-4D3D-BAA8-14153F5C7D6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7D7FD96A-4094-4915-A00C-0AE85D81C66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5910B15-376A-40A8-B714-47FC229A07B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F07A1A4-53AA-439C-977B-8717C7FC8DD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6A376EC-0568-4E6C-B791-F8AFDBB3EA3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76E159D-D9E3-426E-9D63-52930406BA2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5CB7FB1-3627-4513-945C-E9848C9D28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F164B7B-6909-4A05-9BB4-4E86EDBA51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F131A6B7-C861-40E8-A009-0FBD881527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658AF24-ED49-4625-9CEE-2287708C2D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67594AD-5723-4789-8448-997D194BD1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2B78433-E5DA-46E0-9C6A-98417D2BB08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0301020-8C0C-4E71-906E-500840B1620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71A842B-33F1-44B1-8DE0-95E2461753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3AF197B-3A07-4402-8491-55CCEC6120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10E29AF9-7F7E-4797-894C-BCA85A0F60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AE5AFF0-AAB8-47B9-B413-ACD1C4EF59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739679EB-AB67-4A19-BD1C-26A82710EE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F963FCA0-CCAC-4AC6-88A7-EFE6E342C4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61983E4D-2575-4EA7-A55A-F109F32DEC8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6B22417-1CB9-48A6-8DBD-982AF26412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7216285-0DA0-4834-8241-4F70369A6D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25BB10B-0D4C-49D9-BEF2-6A8F64F644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2DAB706C-B718-4FC6-8808-65882CB110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C0EDDF0-1649-4BCC-B868-19F5A7857BC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1F6D9877-E997-495F-8A6E-A2DFB4B822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C2A7AE4B-FBB3-454F-B518-48ACB4D6BB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385F7DC-2C8F-469C-B042-EFB9140FAA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78D6AB80-F3B0-42F6-BA29-75E50BE4741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8FA00C91-FB20-443F-A1A5-AD049340DE5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E09520A-87DE-4B56-9586-D04D5F2CB2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A1D0CEE-B020-49D4-A038-CE7F37930F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FC4F737-5574-4379-8888-4B4E16289F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553712C-7337-401E-AED4-D8C203A0E2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00ECC0F-35DC-4276-9547-70DD2181B7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8E9F067-6A64-41C4-8D7F-B4B4A9DFEE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2DAF4D6F-0FA4-4B7C-A6D6-AB8315D183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EDF9C40-6A91-47D5-AA10-F2CF6ECDF5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2400A1E4-35C4-4DA5-B070-7ACE3C73F5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DAD4DB1-7443-43CF-9D0C-60E28B9542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C6CCC621-E796-4868-A072-F77F483192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92B4BB06-35DF-452F-B7FB-5A67C60BAB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85CE1CF-939B-4CDB-B051-018CBD037AF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2E17D9D-B39C-42B1-B102-8D0B22AB5F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C347ACCC-B38B-438F-8EBE-5B7D08A567D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8BAE064D-40E4-4FBB-BBD3-1F9586AFDA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4D75CA7-8425-4CAC-A9DC-90B010D056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F19FE3E-522A-4BFE-ABC7-F00699ECDE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8B73A5B-1D6A-4B30-8CA7-CA449B2440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C835F1CB-C7DF-4073-9DBB-740A22FD09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4A20FA8-24EF-4CB4-8BFB-0323DE3D96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156C87A-6744-46B3-BF93-7952E93D21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B225F26A-BBD7-4981-9293-F3EFE55E8E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EAFEC41A-0F4A-48AE-BE04-9D9DCC7515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EBE1D77-EC24-47F6-85D7-D4D045EACCF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28EE08C-00C8-46D6-8424-41905D27F20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11BF4AF1-7DE5-415B-9988-AE2DE2DCBB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5646AC64-F1CD-48EE-9F7F-EDF89C931C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CC05B80B-70D8-4838-847A-87F0DEE70C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23EDA305-1E71-4C74-8E80-D0DDC30497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9CE81037-0D0C-421C-B564-C214FC57B0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510463F-1F0B-4FD3-AA83-8D3E1D7371F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9F48759-852D-4827-891B-E7C2BF52FC6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E73BB856-7E8B-49AF-879A-D87AA32A8E5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AB891FD-EB0E-4879-A2FB-1D8E2F3BCCD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31CA542-2166-43A2-9F45-0B436FE41CE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A903041D-9174-4317-8410-970F42CD2FD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60DB6DC-6A86-42C4-BD6C-DB21E0B3BF1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F45D800-53A4-4B93-B793-74B505E7588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13C316F-DC19-4303-8851-80FB0D9763F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7EA4CC9-CA8A-4AD4-B282-FF307D5A99D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20F4CC0-929F-45E0-A296-36D94933631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BDC9DF2A-9615-4422-A091-0716035C391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EC8C54EF-0DC5-4ECB-92FC-2B80094835D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0D28B91-AD98-4762-8B80-6085FB44A49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57A15C8-E256-4D85-B6C8-CE32DF006F2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BE94FA7-ED6D-4F7C-A190-591172184A6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7E4D99AB-4D29-45FB-9EDD-FE9619DADFA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BB5E7A9-8E6F-4327-943A-1E9C9F82B62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921513F-8CD3-4739-8723-F2CAC07B21F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73F4706-A426-4ED2-B678-FE3EDD80987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351DE010-581E-4F8C-875A-EE061D6FF3E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D6434198-C1F3-4839-9E89-84A0F91ADB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F30822AD-86CA-4D3F-B90A-291C88E3E2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7E83A8A-4156-4862-A0AF-5282E8B1348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2673C8E9-4742-4F88-8918-A77566917C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B25B470-3B33-49E7-A986-BD250357DD7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F5D3B4C-A235-4D67-8174-66066DF019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40DF8CE-2D6F-4ACE-BB3F-7AD5316FEE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CCF5665A-1BAA-46E4-A32B-0371EF3821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0E0FC979-5D4C-4C6B-A33E-1B832AB300B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19E54F0-B9D0-4DD7-BF6E-AC53569EE6F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4032419E-D296-49ED-9148-52BBD2E99A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9A2DC3FF-C29B-4C17-8856-A6C931CD5D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EB0B83B-39CD-4331-8AD1-63FA35D36A1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0DCEEBB3-7846-4F45-819B-8F1E2AD5F3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58EA8135-94D8-4938-9859-8C9FEDEE55A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38A742E5-22C9-4182-9CE2-57F2FB0554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DB7252AB-63CA-4CBC-9F28-786025086D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08C6992-0A62-440B-81EB-E2B583ABCF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C3AD7D6-68DC-47AB-92B4-AF73350541F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5DEC2235-7B8E-4F84-972B-82EA7DD69CA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0F6B7BE-1793-415D-AE8D-31EEB192949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794A2DC9-81D9-4FD7-A7AF-B9FA98E6A57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760B317-1118-4736-842A-E8FE2486E61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F02A1A2-06F6-483D-8767-2A76FE37690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B09529E-5E4C-4CB4-BCE6-1056AF4F319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2C87D44D-D136-4470-9B8E-D4B83BAEE51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9F3D00C-960E-4098-8BD6-CE6D6FB30E9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0B6A4658-E78E-49C0-99F6-CAD8E33E182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DEC56A7-4F52-46BB-8761-BC1B20D95F8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9D5C7DB4-09A1-4920-80C9-BA2684D9542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BD0D372-89D7-4070-819E-E8B7C3D2C1E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F664722-A290-4CBA-988C-ABED46574EB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9C6E5A7-D5A4-4E1E-A772-B2717D96F23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637780F-A7D9-4542-BDAC-59A330F6FF9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868965C-8856-48EB-8B5E-04B8396523D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1230FEA-BA2C-4D7C-8196-CE105C62406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C88FD3E-360A-4CE8-9098-5CD2C7459B2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A149242-EF80-4465-91BF-0A9A28BB44C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5A628BD-BE3A-47A6-92C6-1B947A2C187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BA3CA654-254D-4291-978E-A0A938C185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57D9BBC-84F0-44F3-8868-3D44FBCD9A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79A61A1-9B76-4B81-B94A-DC185C064D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303CB75-5533-4BE1-9F8B-2219288FB8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9DB9C78-E83C-40B6-9F44-6423C7EDA7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7F76210-EED1-4DD5-94DD-BE68EB5945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2263194-E516-48F2-B2D4-8808D31200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8757AD7-FBC2-4835-B7C5-27CD98015AA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B31728F-36DB-49D4-9E90-DDF9E10336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C9A4CE3-9AD5-4728-967F-21946A4527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A6923E8-94EE-456C-A6B8-BC4CB2382F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1E98740-25C5-4E17-B0C1-BEE18143BD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5EB32EF0-45C0-474E-9F82-2D9F498913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19E1B9C-3D72-4E5D-8220-45CCDF5787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FE77FAC-7BB5-4474-917B-2C3E9F2BD2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B344F8B-6370-4018-9C86-C777E4DECF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E4B5CDE-EE5D-4E46-9667-BAFFB2D319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BF35CF0-E310-4332-836C-C36E2BAE15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1E41504-84DF-48AA-8FDD-028DCE21B4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A1BA6FA-99C7-4596-BA12-6AEE2B4416D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EBEDC881-E65D-4F27-8BC7-1ECAB81585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FC8E233-3406-4678-AB4C-398E41B050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5998FC4-0A4D-4EF0-844E-4D304C7EA5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3949542-6A23-47AF-B8D5-BB4ED86A43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75BB709-8707-4CD9-9259-2CE2E58F3E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3F7B96D-EC72-4DBC-B9AE-E8C22288A6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96677F3-E7CA-4270-BE60-20A58D600B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449BE02-DF47-410D-B434-0A5B307E70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730558E3-3354-4FBF-B07A-3CBFE0CA3DE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79C0992-D15F-4ACA-B3D5-F40A83D82B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3E2310B-EEC4-478F-A160-C2B65A56C7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F245132-CE6C-4A95-BE99-EA44680881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698B580-E91D-49A2-B953-A5C8B33B6A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FABC098-06B3-483B-A698-31BA8127BF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298D2EF-7A23-40EC-8C39-25E0DADB09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F8578EA-7CFD-4A2F-A752-F9581B37FB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FDEFEE5-7EAA-4427-942F-C0E2A95B54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3BFA10E-41AF-4D14-B384-3577040CAC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2636D60-A5A8-4CA3-B4D4-7035B2FCD9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5272C4F-8383-4A1F-9E91-F0322413DF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614A824-9E7A-4340-B364-1970B37C0B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9DA9915-031E-4521-A9DE-9D1E0E0CAC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43DEDDA-9B7C-4333-98A4-E3D74A03CB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01E1B59-AAA5-4A6B-B5D2-0F1306F6D5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BF3D414-3D5A-4F67-94BF-D6ADF9BEF9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C6BF4474-C8C5-44BE-8761-866BCA9056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5BF7773-625F-4D3C-89AB-B54A59A7E5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F587A16-7F56-4854-A111-652A4062D9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B48DFBC-E18D-4BAB-845F-0C2C6D98BE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2E1C1063-EC72-4F0A-A685-469C90B536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376623F-96C7-4B4C-A442-D88883A594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48D4A10-3958-4F39-A21C-9A7D8880CC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0AC4D379-E41D-4A76-A744-E168C7036E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BBD5E30F-0B59-4B7A-8A3A-0EF92F1FDC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D19FD82A-2637-46A5-876B-E5516797AE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42DF914-510E-4F5D-8A6C-3723EAF8860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C7A4EA1-BAD2-400F-BBB4-71356C8331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3D91DD0-1F66-41BA-A586-E75328A96B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8DF9581-91CD-4E48-8078-372C120740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AC19873-B198-489C-8E73-B465DF820B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D00B317-A5C2-4604-929C-C3A3686AB62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DC02B2C-40AB-469B-B8D5-01351DEC7E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84DFBF1-B1E6-4FB1-9A17-EB08FCF4EA2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06CF731-A03F-4EA5-A078-FF67155BE5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C34B3A79-952E-4F0E-924F-87BBF2EF2F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ECC90FE-0C22-4FC0-B5AC-FFB206C2B3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D6EFFF96-9738-4A1F-BC44-54F6D3C808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561B74F-D329-47FF-AD6B-38C2391AE4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40C0C48-809B-4C78-9CC0-C51DE05890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879FD628-29B3-4057-8FFC-E8F0D7F3FB4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6F3E5B6-D349-45C7-B0D5-1ED9EB1A83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F4D3083-80E3-48C7-A578-B2194B8D08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A1F1CB8-9029-4EF8-B7E6-A5E1BAF678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29B0C4F-7486-44BC-AB73-434AFDC8CC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69437F9E-18EC-4A69-8C4E-3E6CA3F747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EACDB3B-13FA-469B-8E45-79AC41A082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73A3593-3E8A-40A9-9C9E-04E9CBAC64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B3CE7329-FDD2-481C-AEDB-6A0B3518F0C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25C89D3-52EA-45E9-8CA1-BF821629BB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BD3B61C-C068-4D7C-B339-76CA46C7688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A9F8294-38EF-4700-825A-A017708953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B28E8C0-388D-4598-BFE2-C59F49AA0A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6235645-249F-4EB4-A38D-04BCD45221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5AA6E9F-0A30-4265-BF33-191D5C7AA1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D98AD20-1D49-4360-BC01-95B23F2E09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7BE0C9F-66AC-4167-9428-01AA453680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E5ED1BB-F013-4AED-BBA6-F789CD4B94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8E0E9F3-7E43-4EE4-8C42-213081FF5F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B9C8405-F183-4A59-BE68-47DB0E284D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E66C620-BB84-4367-9D22-B4575551B63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36F09D6-9369-4E28-BBAD-908C2D6929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446796CD-FA26-4869-856A-D40B7C8492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F114E25-3C2F-47B4-BF97-6C3E8D5C04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7E4EEA6-65ED-469A-8BB3-89E91391D5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D4B20EA-1D15-430C-9584-40AF206E7C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BCE9FBE-F52B-462C-A03C-CF9E12E715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7DFF8F6-F1BA-490A-8640-3AA1BDC152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468FDA6D-A000-4417-8F2D-1A592B984D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0CEA856-8A72-4521-9D0B-B1656B1F782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0C68523-DD91-4AE9-8E98-B4274453EA5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BE7D63F-3088-4F91-BC3B-7F6EBDFFA1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0C6044E-A38A-44B4-9E4A-1A6EE7CF8E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FA171CA-4353-4E0C-B07B-BC8756C42C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4C307E1C-8A79-483C-9A90-D0486FF464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84C226F-B840-43F8-A57F-008DA6EFFD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969F201-BB7C-4100-A081-2EC26A7769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75045B6-F38D-40C7-ABB7-73E98615BC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741F946-0DEE-42D7-85E4-032338E63E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BA58FA9-2AE3-4375-AE08-F2BD881C75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EA3E215-328D-43F5-AF1B-DC02A55375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688598E7-6933-4F59-AE7B-EFFC9198D1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8CE75187-FDEC-4F2C-B767-C36B40A28D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AD9709A-1F39-4684-BBC3-A55E95AA9D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53A7B794-BB51-415B-9759-8B724ACDFB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2A7F1B3-CD13-4A53-BBAE-6357CD0527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F072F4AD-1A1C-44AA-B157-DC86194719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9E37324-6F94-4F3A-A39B-5AA21F69A2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E154BA0-9AC7-4E1E-8B4A-C51E035A1A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84B55F6-B137-4307-B69D-0E0B29766D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3EF35D6-1B79-45AD-B06E-B5952290D7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0DD6AD0-8A0E-40A7-A57A-B7C914F407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F6F86B7-8C2A-4416-B5A0-E40F31F162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BF0220D3-C5A0-4665-A3AE-8D1370E5B0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54ECE35-1F49-480B-9642-29AD2C34F7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B5A883D9-F3D1-4F0E-A6D9-DC5844C6D7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91E7639-83E3-487E-812D-80359EF81D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D8F3608-F6E3-493B-9012-9F0D45BA0F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E2581BFA-4BF2-4B31-8FCA-D2CE64E50E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E1440B1-23FE-4059-AD2F-A5B7C29010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38C1E5D-482C-4D8C-8D41-6580F711C2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4FD3988-3660-4644-8E61-3269F041EB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24DB468-5BED-4FA6-B177-09E73A0968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7B6D60F-F72D-4C93-869A-E1A154AB77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769928B-6642-4D55-9A0B-B90408E03C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16D3CFA-E4C1-4194-9D73-0130AA2C87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9A0A13D-AF2B-4621-ACBB-E0C358353D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9ECF915-2F27-4332-AF46-24BE080F8D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E0AF4289-6884-4459-8AF5-FC3A0A9E1C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1672D64-6077-42B0-8FD8-56E681EF20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E5E1771-81A2-43CD-BC72-E0A8192419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9FB8B1D-5326-41B4-9A02-E0EBFB349B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48F4C83-3A0C-4D4A-A035-A6BB1FA337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5ACBABE-E450-4F68-8D50-35FE980034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C465797-084D-44B7-A631-0F61E35DC1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5DC9E67-8038-46D5-8AF8-72833104A6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8D99633-B3C7-4AAD-B89E-9D535BE458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BFCAE9B-3A35-4F65-8A90-967C7EFC04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717EA27-2EA9-4370-B8B7-3AAA55EE9A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5395A82-AFF5-4876-94E1-3F83687F64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5CA8721-B94E-4C83-93F2-03C670B95F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026EA33-0642-4C0E-929B-E8663A09C8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E8568FF-B2A1-420C-88B6-9172B120D0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9E6AF2D-B816-4680-B346-738E5C39CF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B6ADC62-FB52-44D4-813A-4166FCDCA4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3042906-DFC6-4189-801C-FE9E3FAF3A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72E701D-ACE1-48AF-994E-45839A3D389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756DDFE-9A84-41E0-A7E2-CCF952FA01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7B3A8D0-B55C-4491-A31A-A3CF27D8BA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AF32640-67F0-4F91-A837-3DFA0AFD29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7B4C3E9-9144-4BE7-BE90-E544E82195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AAD8DD1-D45F-429E-9BEC-C665C03641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59DAAC5-43DD-4DA2-81E9-AA95418B52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3E8C19E-CA4B-4FA5-9249-E7173392F1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4F4C32E-8E39-4572-8F03-233660BFE5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FC8AF5C-FD3C-49F7-A721-ED3F2F07E4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DC718B9-7618-4B35-A450-6FD6F48113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C31395E7-30D7-4C40-AFA8-274D752F8D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0C92D4E-2936-4977-8495-1831298714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C67E149-3C35-450D-94E8-105DDB9767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5546448-F63E-418F-B5D0-8C675EB79F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02F5847-CEA2-44BD-94DD-036AEFAC1E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B5385D2-7179-43A4-AC21-EC0638D96C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0669B115-5F57-4420-BA19-876CFBACFC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3934B71-1ADC-4E67-A5F3-AFE9AB236E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D8284EB-5BF0-4764-B27C-6CB0282FFF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1C8B339-487E-49A5-AF90-028E9578F8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6966123-C60A-49B3-912A-50F95A5E69B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EA9BC6EE-E6BD-42A7-A768-9C4C3B6D17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AF74C73-05B6-45E9-AC37-2EDDDE8BEA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5957DD7-2D47-4564-9CD5-52258FBC0D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61357BB-4021-42AA-960C-7F4E9CAE6C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4B86B93-E95E-4F8B-92CF-494EFBB667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71DEE47-0C25-4C39-B4CA-977D50CF5C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2F77CB7-51B2-4E07-9DDC-61AD214D55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D4E8F32-3949-43E4-8501-BBBB735E5B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BB2EE4B-A384-4313-938A-81EC59BF34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E0D602F-2992-4006-8C8F-34B9C8BCD80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977E618-7CA5-4C4B-9C4A-FD51D8D98E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12E91C1-D59A-4FDC-928C-3577C9824F6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77A94DE-E443-40F7-9986-14551F6715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E6BE42D1-7A2A-4B78-9C90-81D4BCE497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629A130D-ECD2-4A50-85FA-4842993F78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C25FD7E-94E3-40C0-A0EA-F722E0C36F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B6BEB94-5681-46DD-8A21-C68630D855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BF5FBAA-B708-426A-9E73-5E78512D09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4EE6EA8-D8A7-4571-88F4-C09EAAA046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FABFB71-C228-4204-9E6D-9036A42EFEB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D178505-C24C-4394-962E-113520B476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B217972-2B5C-4A22-AD80-1429CE2FCD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CE5B14A-E451-48C8-BCA3-CEDBFD6EEB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58454C9-3AA7-4FB4-9611-D9BD29CCA2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615B0F6-A71D-41AC-81D6-791B79BEAC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81C76A6-51E6-4BEF-B07A-3BFFD38439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4F7A1CB-3CB0-4621-B74B-B98EC6105E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9FC6AE2-E440-4939-818C-5B6689E6BB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C19FFA3-1842-4E95-8502-2DF9E54CE2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5563F5B-A816-4B80-9548-B9C8BA577D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530AC3D-28B8-40C3-8666-2008D02BBC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5132984-46C9-4B5E-BD64-E7A4881F99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4F7165A-C647-4679-9B41-F8AD77F720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2C65E14-3BA7-4DA8-BAF7-52EB29122F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5C0D852-9E89-40EB-91B2-E1B1286A05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9C0DF74-C8D9-4938-BCAB-4FB707C0A1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58154EC-9C6A-48B8-8FC8-AC3BEFC20B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3F546EB-8C0F-42BD-B922-68A2773BEA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CDA47CB-2D6B-4DBD-8954-2FB9E838A2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DFD1509-BADC-4D47-A4E7-59258F2F1AD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1999834-3052-4665-AB36-BE814257B1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8782424-2FAB-467B-9B58-B7AAC4A13F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74DB9CA-3207-48AE-A59B-3DBB8ACF25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D58A233-24D9-4AD3-B59B-99F80BFFC5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41E040D-C1AA-4C0D-A4AB-C1921180FD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714A887-6895-4A03-BC11-9F63AF0D5A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E13FA67-5214-4DCF-83AD-76C538FBF0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DF1BBDA-169E-425A-A2CF-40CFB198CC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6090D01-A066-4AE6-9528-9247DCC0FB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0741E6E-AE5F-4E05-A778-A130297AE4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D1B5765-1C61-4366-A04E-9E4FF201A4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9A1C909-023D-4886-A14C-74C438069B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B95A91F-080C-4160-AD5C-A7ED5AF591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59CD12B-C210-4B21-8D3B-67A46B0144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458BE633-CE22-4316-8FF3-DC7B8A283A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5B1A83DF-B5CF-4A2F-A669-D1EF5B5F41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C51E695-B731-4A37-8ED6-9EA390CB00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88DCB26-22C1-41F6-94A4-CB5B91530C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8949552-473D-4145-889B-B1F5ABD481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A93F79C-D5FE-4B82-88C3-53F5046332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0234F56-B95A-4CEB-9809-6986AFF73B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D4B5EC4-699A-47AA-9655-8F47D5369C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100B834-72C0-432E-8AD4-FC82F72B147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ACDE46D-C52D-455B-A1A8-6C4FCCBE48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DF3EDD0-4CB2-42FA-A6B8-6F5AE35570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7763B16-3157-4B2F-9162-6EBA275896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98ACF9F-18C0-4E6B-A320-DC4CDA843C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545B345C-77B9-4394-A172-0EC44673C2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A71A602-832D-47F1-9DDD-6C4DC00C19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190A027-8BF9-41BC-B24D-EAC987A629A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BAC81E2-1B1B-4E1C-A172-EE07BD14F8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CD6EA82-D722-418C-B577-47EFD54DB7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7477221-0698-4171-9210-548AF6B263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CEB51AB-7B65-401D-B309-CBA24EA52B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ABB18C34-FF68-49CF-9E6F-22D993BA4E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2EC981F-DDB6-4E62-88F6-A3BB7554B8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590AA3F-6C02-43F6-A447-007912BF2F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2E63562-9BB7-439A-8F38-F836BACD24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33CE057-B630-4D87-B173-6F627C7ACDC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8E208087-DC27-4101-9BAD-0DEF9B6BB4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0E0B1FF-8D90-4310-B1ED-E7ADC6E6F7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9986FD0-9F83-47C7-A1BA-797A21C9A8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836C2A52-D8D1-4FFB-9852-E287D2B7B9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0AC1D16-2123-4316-B4C2-0A9A5C7299A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ECE887A-C74D-4C9F-8002-360AF0014C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DF22163-B2A2-40E7-B2C2-6D4F906400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12D201E-B294-471C-80AE-03E284F245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6D32A95-BB28-4F03-9DA8-5408F72632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E82C448-6466-45C1-87E7-BADBCC522D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02A58BB-0EA8-41E6-96AB-458FA608B3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40B7E11-E5E2-43CB-B88E-E6BDDD1BB3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1C95615-C496-4B16-8207-C3FBCDF5B1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5976538-E12C-489C-A456-595D143B09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DEBE5D4-E47E-462C-9070-58BA779D52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2BE8697-0EE2-48A3-97BF-AAB3EE26E8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4ED69E4-CDE5-4F3E-BC66-A29993A92A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931447C-91D7-4675-A21F-BA0790E084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BBD4BFB-BC14-4577-AEC8-55EF67B10B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7E1DB19-5368-4BD3-92EA-9C27B575AD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EFD33F0-219B-4B89-8EF8-0E8A7CFC49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4725D58-F9E2-45E9-A08E-8A7625AA9B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E8794A8-7FAA-45C9-9D1A-8738E34C1F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6050FA4-7117-47F2-94B6-452573652C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81083A14-7050-458B-BB5C-B80ABB45CD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A47428C-2539-43CF-A9DA-B632561732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882968C-2D59-4A25-861A-BAB932A811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F521D78-A693-4517-AB24-ECBC6C406D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9B3439F-CD3C-44A9-B8A0-C309FB019A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C9DB1FD-BE8B-4375-ACCD-4F29D3D541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6F93EDD-32B1-4EC1-ACBF-E8594C2E15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A315B22-F1C4-4A5C-ADD0-0C14B5C896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4544AE2-327C-4191-985D-15C87CC84D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2D6A47A-E202-4546-BD06-7BDF5657AE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9545CC3-D150-47BE-B406-9AC1973855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A41D6A9B-5430-4E47-B4C1-713378E312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F33FF91-441B-48CC-B91A-E2D1C7E7C1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AD14225-67C1-4B6A-8FC0-31573FF744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C548367-4FB3-49BB-BDD3-9F63D23BEA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A4ADA810-D32D-4C9F-A92D-A4E0DA8DA2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469C5D5-18AD-4456-8300-FE19D76011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91739074-44EA-4411-B716-770040D07F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D131484-9A98-4A90-89EB-1F071871E75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63BDEEC7-DBC4-43FB-A98B-4B725B1DE3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44EE8AF-405D-4B77-8FA3-9279D9B071E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1F68541-6314-4D00-8257-F1787DF0CF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DDFD205-FBE5-473A-93F7-90CDFD48B3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44D4214-9140-4BD3-B744-5854A6659C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B8FC12F7-27A5-42F6-9EC8-1BF0A0B2FF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28C13BA-636F-4CAA-9C24-1968F75423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1A3B83E-8535-4512-9C09-44602194F3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6EEF3EC-DA5F-4790-9730-7C4A4D307F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5707B87-DB2C-4DB5-9549-E8951D40D5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0EBCEC16-E050-4AC1-925B-691883CD43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1E23533-7531-4A4B-8C69-298416C370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00C104F-5A0C-4A0F-A1C7-19EFEBF895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E0C21E8-59C1-4C75-9CCC-B2213554D0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903A964-2402-4C6A-9A79-5EB47A64A6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8298016-1BC3-4485-9A4A-E92B201F16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4A8189E-11CE-4ACC-BED6-DE941FA220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F4C10AB-F7A1-4DB3-AE7F-082E7CF085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78B8AD9-85B7-4A9E-B507-D121AD8A7C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D3E1647-90BC-4BCF-B48C-0ACB084C27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0025BA9-9939-4623-AFC4-F53B94FCF6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F52BA7F-9B30-436B-A03C-B81660C2FA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B92586B-F443-478D-8739-91BFF15A76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D7C7D7C-DE7E-4B39-A680-F89AC72EA45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508F0B7-B41B-4011-BD7D-6DA570F4F7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F436972-3A9F-4632-BF0E-C15F76AE3A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5238DAD-8F0A-4F25-8221-579CDFA2FD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DA5367CC-6BF3-4E12-8F47-7D81F2E287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7F4DDFF-C1ED-48B3-A6EA-D4853FE54F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19FE6A3-B9C0-49F7-8A04-5EFF35CF56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ADBFDC4-CE2A-409F-865C-D600E5098C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F8999BF-D74F-459F-8238-0F0D76AFE7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D28DF67-F36A-4EFB-9952-513FF6F7FE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F2853D68-1CFC-41C1-831D-3CAB1FB9CA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14AFD15-8654-4E76-849E-718DA623AB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4E53AD2-5901-4C32-849E-3A8A75B269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DC80C1A-EF51-4934-B851-B1867751A4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7E8378E-8A46-46E4-B728-DDE6B372ED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1BC97259-7EEA-407C-9F1E-CF58A81664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E4C23C9-94C4-4436-896E-76D67F672C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DEADD84-6B97-45D0-8979-2623DED20E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086FFBC-1FDC-4ADA-9535-DB8D284E09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329D29F8-E87E-4082-9E62-271392E879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4B39F43-9980-4A23-8EF2-D689C53CE30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805ACE94-0170-44B6-B44A-F93A89F0110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8F02068-70FF-4B19-9702-8E5B4197550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962067C-1F3C-44F8-84E8-B5B345C56B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CFDE4E4-01FB-44C6-B18A-77A3EAAD1B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159BE45-95E2-40D1-9E3A-96597C47AC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21F3094-956B-40A6-AFE2-681A3A0392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28E870E-E133-4B1E-9D74-1C6BF65853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16C96C1-7ECF-4DB0-BD84-18CD45CED9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83D9C40-4860-4C94-98E6-4A415C31E4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0CBF342-91CE-45BD-9755-936EF3F584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493B88E-0834-4DD2-91EA-E3D8CF2A8B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2CB5FC4-AA6E-46BE-AB90-F0AB7DDB7E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1D564984-2528-402B-8950-CBD7D48881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BF7CB11-CF11-47BC-A052-696064F405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01B23FB-B657-476F-9CFD-EE47DA3439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CF724D6-3A3C-4F56-B1B1-3C5C9DD8348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8194EFF8-388C-42EB-A3FC-CD8FEE0865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FB9581D-C7DA-463E-B711-E1E3BFD33D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7E322F5-46AC-4A64-B587-511735D423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128660A-7FB9-4885-A61B-CB603E121F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025DDE3-EEF7-4563-B836-7ADB4805FF0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106D5D7-E098-4E01-BE9B-CCB13558DB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46DDB9C2-92A2-4AA0-8F91-986E200749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EAC38CD-D678-4499-81AB-0BAC6BF460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A75948E-08FC-4A95-9963-F79F527B54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0434F60-2F0F-47FC-B553-A039D1F513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55AD40B-A0EA-4BAE-9CA8-42FE6E506C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77D4E07A-465E-461B-B90F-3B446DA6B5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811E7CE-FA20-4257-9B35-04B8CFAC9C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674C2B2-8ABC-4E3E-9795-4279580EE2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2106851-5867-40F2-A4FD-234B4620C6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F6A3B6C-0EC5-4DFE-926D-611311ECB5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18F52246-CC78-4C66-8F91-6368F9E10A5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D64B712-00BF-4029-A8EA-A91AE158AC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283E6EF-25F4-46C5-B7F9-244FE68356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CC45D36E-3967-4616-B10A-B739402FCDF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F0A82DD-23C8-4755-A73A-5415FDDD88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8491E4C-8739-4AFB-B595-695DCDB0122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BBE9E654-4682-4C87-A8E6-BCE1B52FBF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1F1EE91-7934-4C93-8A55-564807E499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666953F-C192-45C6-A183-E180E4B8B4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2C5B317-77E1-45E8-A14D-1F483F684B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025701A-C56F-45A5-BD6B-27C412EDEE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67706CD-3FFD-4744-9029-3F9BB6E496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CD2F398-E907-4EB6-B7E0-3C3A1194E0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C3FB9C1-DBD8-45BB-96E4-0D25294DCB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1858AED-A260-4375-9B68-A18108D51DA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E006F0D-5012-417A-84F6-C8C434DCEA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16DF833-5705-43AE-B690-A9C408AA33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80FE063-01DB-4965-B59B-3C9A6C673D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598E378-C395-4C29-97A0-9DE51BBCBF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B6EE528-EE1C-4FE0-AA81-BABDC5BB28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84CA6E0-8DCC-4836-BE61-4316BED788C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CB929C9-334C-4F31-AB03-C662ECD632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1816229-ADFC-407E-83A7-633C7DBF8D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FC2A110-C380-4D0A-B2C6-9A223AD462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AD9F1D5-090A-4E9B-8F69-D19AEC1D59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8A16ECD-06E3-477F-8E31-92BA77C245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572AC77-F21A-4093-87DC-098414517CA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E4C8426-CC4C-46A4-8422-0835DA3D3C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AB39A89-873A-4477-BC98-27768431AF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F9F97F3C-CA8F-492B-8381-55F4B10F32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82CB12C-A02E-4653-845C-ED482C1BE3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253CC6F-6961-49EE-B531-A6E14F9E44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9FF3833-7894-40F3-8880-42BCC42C0B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D9242FE1-7BE9-4338-9865-C42A7C922F3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BB75154C-1F71-4BC6-8EEE-FFC9D8626E9D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992C91BA-8A88-47EC-8118-9DE71EAD9D4F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EBE4FB6-3726-4AE9-83B2-FA34BEA4DB6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CDF5AB94-53A8-417F-B816-801B9C9D879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51708EAC-EE43-4CA7-8466-ECEB698980D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E0AD5E2B-C65E-4050-816E-CF8D3DDE2ED5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6B2B728-7E05-4089-BCDB-AAC283DB7CBE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A2B1B70-9E0C-4ADA-904F-C1D148FEA90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36206939-5655-4401-85FF-99DB02ADCCC7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A9A1333F-43B5-4835-8F36-45F7D6D3F5A6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BE800D82-05F6-4C70-92E2-416ACC81525E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983E6131-341A-4614-8FB7-5DBBBEB5B8A1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2A4D2E7E-FD29-450A-907D-59470D242A04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0C82F0DE-9C09-4C30-946D-3BF0DDE3CB90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6CE73B24-7566-4790-AB71-AF991753145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80D7C43D-F9A2-4233-8C0E-F1FB42ED36A2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F9F5F11-8D11-4174-BD91-706B9B0FC12E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9CD487BE-46A5-42BD-B112-DE619AF655E7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02005936-BDB1-4607-ABEE-9299B1112FE0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D890442-3D7D-4362-8BAD-201F4F7AC8AF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0A998C56-83FA-48A8-BFE8-61B49C11B6F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A84DF89E-BA1A-4499-B4C6-EF3A0483310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EE179ABD-AFA0-4F92-9239-B57F63FE29D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07E6D471-7593-47ED-89C3-87DC8E8C194F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89A30D6-F451-4C0A-B143-F8EE770938EA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0BDE3F36-018C-4114-A878-1C68D73D8291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77D1818C-019C-40F3-A459-6690F60F3E02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FBF9012-8A19-4DF7-8FDC-4C419409D4BE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34D9A313-ED88-49BB-9670-B1E0A01123B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A8FCA2AD-6FA6-420E-8C6A-1E8ACB60B73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5D0C8DE-2264-49BE-A0D1-ADB72C2F2369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EEE1851-A159-42FC-A5E7-7A0B7B5760C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1B663BA1-F4AE-4CEB-AFD9-1644802C266E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DFA0136-6271-4C9E-95DD-EB1393A67453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9D0D51E-8942-4DED-BBBC-AAD38C02A28F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B47E6B81-0EED-4B87-89CA-B7A2FDB72CB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1191ADB6-FDAB-4C92-A03D-187F5182BD59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3385D07-D992-4156-8C4F-57C732AAD5D7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3453C27E-C8F6-4862-AB28-C28202FF3B9A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F113AF7-8C42-4ADC-866A-D49CA8B0B40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5CD15DC2-90AF-4BB5-96B9-018DEF211277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B5B1FDAE-B29D-4A57-85D1-7E80B068185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E45B596-131E-4472-B3C1-A7C02071DD0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2E5D9689-D433-40F3-A627-4BBF60718E14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1039A332-5A77-4A4B-BE12-407C03B54C8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DDC39AF-07EA-4A6C-BABD-5F96444642BF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86616B12-836E-4BF3-8B31-0FFC6E436C73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73B7FF8-F890-481C-8B62-734886BAA97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BF3C4AEB-7C69-4FEF-B2F1-03C535DAACA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AF24876-2FE5-44B7-BC24-F39E6F186D7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7ED9D34D-5A0C-4188-A804-4280EC7F9C4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6E02B17-3DFF-4234-A75B-98E8B6066C6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86D8843-7BF4-438E-AFB8-8732DF136A0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F223D08E-CAAC-433C-9923-27DE15AA16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B7C53C0C-6C5E-40A8-A3D0-2216F476C46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CCEAC90C-4853-418C-9239-3F9CE26797C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E997298E-7D24-4888-829D-E40797F2998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12AAC7E4-E5F9-43DB-A117-FFB42D77DB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F72AD174-E6D8-4EFA-B7D1-5E6231C8A5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9F24B10F-380A-4E71-8C2D-A038EF5B406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91CA67E-4ABA-4421-9565-DA10DC006C2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4C6A2D62-0485-4F0F-B100-83BFF73675A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9BC884FC-00A0-48F0-81BE-FDB365BDD8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136B29D4-72AA-4D3A-890F-28341DEAE6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1B265A45-3679-4F27-8B3E-ABF56CA5C81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F9B6060-C02D-4081-B20D-D0A8C7CCD2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CBB70E6-5532-4941-A992-925A60D8440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700F1CEA-3EDC-4B8B-854C-270950D971F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230AF80-3BF1-477E-A539-4DCF6A2DF9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14F6AC63-2E71-4362-B5BC-E09B126D6FD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F9D68025-F8DB-45A4-A392-A6F0811F871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F719B2A-6320-41D6-A8B8-23DB3EE686B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05346BF-9E62-4A93-8037-614A235D05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60A502D-F235-44A2-8062-6F97E68958F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989F5DDC-D02D-4572-ADEC-563F1C23F34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8E8BE697-5384-43ED-B48A-ED920E9568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E9DBDB36-C1E7-4ED1-A1E5-558B6E2D10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9864F5C5-B2E0-423D-A1A2-11D71877A8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52E6626-2B3B-48AB-BEB1-15065D1BE35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34263A09-23B0-40DB-8984-5E18F51015A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8FC18A2E-530A-4F32-8D5B-3C136C5E60D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36CFD6E0-BA64-484C-8DCB-FD0C2A8CEB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A5C9909-963B-4CF7-ADCE-00CE018B432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D999D300-53C9-4537-AF28-814F9E9D42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16587E6-1648-4E48-BCC7-944ABFAE53B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9E09286-B1FA-4705-82BD-A262AB9308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D68E305-DA40-4DFC-B49A-B3BAA01683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E5BE29C-5E9B-4C13-AE5C-4D5D6197020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536F6AE7-6C1F-43C3-89AA-F3B8109A34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9A25CC55-3D1F-444D-842D-438D49B636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A202051B-D83B-48B4-91B3-B57A7C4C03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7DF557E8-7E01-408E-B6D2-82C0D223B3A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69E57C0-80C2-4DDD-97EE-19F63982FE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2108742A-008D-4CC9-833F-FFFEAA7D3A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B76786B-3AC2-41CE-B10B-BEED1F5CB88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81CCD2A-5C55-4895-812B-3C508029C93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6488FCFD-7F5D-492D-94FE-52795F72CF4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1086CA7-AF11-4102-B0B0-B89960186B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5A547EED-2AFE-4D61-9A40-26527D4A92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98B37C8-486A-47A9-97C5-4D9E8A79E3D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9122AE63-3536-4C0F-8BE4-A2CD22B43DB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15D0036-FA4F-4C81-9023-0E173D790C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CAF7FC9C-D04B-4150-B935-2A72A56BAC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535652A5-876F-4FCC-ABCA-B04760D9FC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71D8CE94-96EE-4C6B-960C-08779F1ED23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CFCDB49B-5A08-4183-85EA-226CAF67DC4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C1ACF469-7630-4749-B044-28B2705B3B8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E6A4793-94A4-4C6B-AE0D-C78F0CD0A6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4CEEDD56-2CE3-4894-950C-9216FA0A1A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A052B121-BD0B-4046-9BB5-AFA3505967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D387CBE4-D24F-4073-ACCD-EBCA51C52A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0A6F0822-DDDE-46A5-93FA-B9CBE8E48A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4B0DCD8F-7D4C-4510-9CA3-16BFF800241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B02EB4BC-0DCC-42DF-88EB-DBA0DF8CA8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72D466FC-9FC3-4962-9DCB-7BE67610160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EC394857-A6C6-4E35-8B6D-F999D604388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B027DCCC-8C1B-4A74-B123-83B751511F4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4FDA476F-365F-4D49-B5CE-85CAE73323D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8870126-A4BB-49AE-B9C7-7C7EBC07AF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717C6FDD-BCCD-48DA-8925-95475EF9FD8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66054AB-C97A-4516-B188-5FE961C7E0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043F1231-91B8-44B9-9E55-55D5D63BAA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E47989D5-104D-487C-9383-730522C0092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CCF6E6A-21DD-465E-9FC4-C7B549D522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C90059E3-8242-4BD3-869D-C71597F8038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B7E9A55-8C42-48EE-B0FA-D724984A15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65068E53-D2BA-4E62-85B7-3033F0F6D5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4672A7A7-2E1D-4B1F-BAA7-E45CB89C727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335BE1F1-21C3-4469-A938-D9AA930C30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98BBC3F-F27F-4A7F-BF00-B929D7A97D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7F1BA016-277B-472A-B9FE-EB6D6F216F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063E5559-8356-4FB3-A039-177B7CC967D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ABF566A8-B983-4A23-B47A-18CEB7A928F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4375B1A-E74C-45E2-87D3-52E35EB5FC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F9ECD75-71C2-4A19-8711-386DD878BB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C81ADA38-6C8C-43DF-9829-C3F4B088F69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63C09B51-19B9-4C63-9CB0-9B5215455E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02DAC844-5268-49E1-B481-01DE691E4D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B8D606E8-A5D6-49F6-B009-1C194ED1CA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6FBF379B-F444-46EC-84F5-E8B499D159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AFFFD9D0-C2D8-43AA-94B1-5BDAC4A87A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B0612FF4-1106-4137-B88C-E5B171A0589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E736FDE0-10A3-4073-B42A-CAE18249E1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72BB336-E4A0-431B-AC8A-8D6BAAADB75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3F1951A3-2C5A-4BDD-8E13-B7C87ACC9F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3D0452B6-79D4-4A69-95A3-35255597FCD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6783C87-943E-46BF-A1F7-78BCC7CBDE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4AB71AF2-7BB8-4F4B-A955-E3A3CB5778E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3A23B1D2-7F3F-4DCF-9373-E2DE5113BF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5AE19339-B58A-4322-B830-6F82D88B24F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0A7D1733-80F9-4A39-9F70-CA400635386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D1E3713D-1DB5-4946-A647-2E0614329E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69096F8-E112-47DF-BCB2-B9ECAFBFDB0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40629605-91EA-45A7-BD34-6B9A7545CF5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541A5D18-A7A1-4F61-87EC-97F7DD9643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BF9EB0C7-135D-41E1-80F2-36EFB0B6A19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A63F51BD-34EE-4889-B885-10E4E433FEE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3A30454-6E69-472A-8B75-D6F903AACCD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035132F-61FC-43D3-BF5E-FC47687B305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C93AE116-851E-41F2-8050-E77D60782A3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EC72138-BAAC-4470-B25A-A937BACAA4D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DFDD615A-F673-47CE-9801-370DF467F4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0D3B842-2539-4E0C-92B9-4D8839E9515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DB59D9B0-9340-434B-A427-F5AC1DDFFD7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6B44036E-347A-4E63-A552-72FB9C7C7EE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25F76748-D841-4D39-A9C8-76E6C23FCC6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27590641-4BB4-46F6-9B18-E247AF94A28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FF8DFC42-7AA0-48A9-B4B0-B0132EAA9FF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BB608AEF-A2E2-4967-9AF0-D920495AD9B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9E3E723-22C8-42D1-9197-0E147BB7054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C954851C-D8C6-498A-8473-1329768B771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70DA1284-E125-4F73-8E1A-60DA5B69618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6899E924-EB59-47AB-A69D-7E3DFF6FE9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DB7E0C4-AF48-403F-A273-EDFCA1DEADD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8E1E395A-78B0-46E8-82FB-2E2C1F00508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08A24D7F-E201-4001-986B-F1161D5169B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7D9B4E71-1CDD-4EA1-B4D2-46C9EDD5A3C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2124A2C0-E7B6-4637-9A10-FCAC9A81DA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A53C057-9558-4DF7-A5EE-09BFA39AB27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1F151C1-8784-4B91-B1F8-12D90C8C9DC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4AB6D04-1F53-4B46-B5E6-10C0D11B90C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29468EDC-902B-4958-A872-8BB075ADEC6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2091A57C-F51F-41A5-AF43-F833A793ADB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2BFEA0CF-3F7E-426B-80FD-6AED5DB86DF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CFA96111-1B34-4E31-B8CF-29D3387C7D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D44E0550-FDDD-4E28-95D2-3308BE924D9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B4E96120-0417-4B53-BE0B-AA9D1632EE8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FBEA3876-BC7E-44C7-8ACD-F17C488AF6C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99CF8274-DED5-4551-BB6F-5FEEEB45214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47D622F1-A4D2-4234-936D-D069F140AA4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FC66DBFC-14CC-48D1-BBE1-AF7A2F3AAA1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638F30A5-7FB5-4949-AD23-9C345A4D05D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F51EF27-0260-4FAC-BE72-F7A664B9224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D009E019-C777-46FC-B012-B6EEF57D677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8AC7996-6F5B-4AD0-A4C4-8378364C9E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20CE49DA-A2BF-4737-810F-5DDF5CAB81C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D49C6F08-3FEC-4F07-BBE5-ECBB13ED7E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51852A8E-6BCE-4CDF-90BC-55A8E1E498E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EDCB9076-BE67-4D53-B899-0FE9AF074C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AC62C89-F92A-447D-961E-83F88B1B15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C9338A6-DADF-4CCE-8F76-70BD5C0B88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129184E-6673-47B1-BCA3-B372512B00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6587C89-3584-4719-AF7D-66E6C0A5A8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B1AC07B-F8C5-4534-B9A3-9051C475E7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C853598-39ED-48CD-9F34-BF7B3B6815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E8AD4469-932F-450C-9C05-58B4EA0D68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C4D7E36-1912-4E4D-B5C1-BE6C6BFF91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6451F34-B71E-4A39-A26A-E15F9C6295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D0921D8-D2C6-4495-B6C3-0859683934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C806CBC-D8E0-4A57-9D06-5513D79303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5781251-E05B-4B03-BBE5-46C9A3B71C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C51D967-6A05-412A-84B1-4CF3FD9615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75C415C-AF2C-4C38-9060-360EB30BF9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32D7D65-E5B6-4D0D-9E53-E6F93E47BB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E76650A-92F7-4C0B-9D5C-20BBDF2A73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A2A44C9-F16C-4B41-BA1D-1766965EB3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EFB8507-635E-4A48-BEC0-8A69FADFCE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240754F-15F9-416D-8E0B-36EC9F47C6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8B40146-F9BD-41B6-8F14-FFA5C36A85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EF4B774-120D-4110-B0D5-B99711F7D0C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580207E-F8D0-4AA0-9673-1B1C3CA917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4E14502C-1442-4C31-B7B5-7A297FDCF0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EDFCF81-6098-4CF7-8231-B78725F71B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50B867A-D823-4E41-96A0-BE519A9E2B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1BEF333-34DD-4A65-B2BB-4735934D8C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03916F6-DA8B-4D0F-9E0B-70BCA9AD28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5987EB6-C58D-4AE1-A8E6-58CA2512D9E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5705219-4817-49DF-8577-9BB562C1C0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B65EB37-ABF1-4745-9403-42EB5CD44B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C1E9402-3D59-46CC-9B65-79A4FA10BA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4AB55888-9516-4876-A0C4-D8A2701C806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2163215-A664-4139-82E2-193D672A95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D1D55CD-6DE5-4785-928C-D77824A9BC3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2E65CF0-B7C9-4CA1-976F-C8522F17E8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7A62171-5016-4DE7-B59B-BC4B3C685B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3FE9768-2A01-45A6-8751-14EE22D570F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4EE53E6-2F73-4980-8DF1-DDC2803A69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D27DE95-DA40-43CA-8EE8-99F459098C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975B2E9-3985-4A0F-91DB-A98A0974A1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723A6B5-9801-4CAD-B777-AEF1031EC9B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24E0B15-8C52-44E3-A0B2-8DBFABF161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7C4208E-A1A9-449D-8FAA-DA0A103C93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202209F-E4D8-41DC-9C50-93A8FDA6E2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D2A61BF-E4B5-49AD-8F8C-379CC023808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320D019-EC55-4460-B3DB-35EF66A670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413E18D-8437-41AB-868B-FD09C5106C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8C66332-2C20-4FFA-8F99-BBBEAFC30D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CDC4537-31DB-424E-AC9B-E21D05F725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0CD67A6-A7DD-46A4-B7A0-F031648527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B88DB35-701A-44F4-8C07-117001EFD2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7292474-3A00-4D4F-98A3-393CDA74D9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388CD9B-B0BB-427F-BDCF-5248BACD1B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919CBAA-67BE-4F53-B1BC-3CD9747662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D425DFC-ADB1-4B89-A67E-14E083C5C8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52F489E-A178-49C0-9D7F-45E2393087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67A5F6F-2539-4615-9561-407977BFD3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C307E30-8252-4B6E-B64C-C3E50D9AC8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3F814C8-C32F-411B-81ED-AC7AC1EA83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93287F9-176B-44FD-AEBE-2382E83622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E0455E15-342B-4207-9C03-2752087723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AD540BF-368D-4A3C-BCF9-1099E43647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8FC16B2-0188-4FCB-829D-FA5358DD71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6BF0237-E870-4F77-BBF5-AA119C963C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895F97F-7F28-42B9-845F-24E27EE9FF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3A42629-1EAC-4DCD-A077-D553DAD072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BDDCFBA-E301-478E-90C7-5BC38C77EB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2845905-C1E1-4B1B-8F85-4464AA54AE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7929CAF-CDC5-48DE-BA59-A77A263831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99B6046-1C54-4EB7-9C5D-739086E4D1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AECE8D1-B44C-45FB-9524-A2316C68E0D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9C937B1-6166-4F79-9522-DC0597AB8D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C3CE36D-42EB-4BD9-998A-3A0E886658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1EC4B9A-227E-4FFC-BD17-30A6A5601E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7CB4EB1-2FFB-45F9-B918-6A7A926052B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2A074835-67DA-4E13-B4F0-BB0CD26328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7416669-6C05-448F-BC69-CBC7C42842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3E7AEE1-0B75-47B7-A287-0F5B44E781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E604E6C-7159-4AB1-AB80-72FBE68F05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F7069F4-78CC-4481-B494-87A9225DF1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3CC8B2D-8A8E-4BA7-88D5-DA4B6FD0B18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BC4E9F9-27EF-46BD-B26C-8499E64B6D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8DFC6E8-3086-47EB-8E10-AA3FBAB5F3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18D526C7-7689-4B16-B926-AB529DEA02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DAD6C21-A85A-479C-A3DA-4600F8871D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29CDE86-87A3-4B0F-9583-2BE57C0916D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864A9653-F146-4AA3-B5BC-5D6D4445B2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601E1BE-AF78-4AC7-8650-B68B6917DB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DC61E0D-BE57-414F-9178-E5325A0F6A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DB404A7-5BFA-4E6E-8B0E-DD3F933BAF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9447F4D-0093-49B3-96A5-395FDCDB4B6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48C33CF-BA0C-43A4-AD6C-17344E289E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AEAC25E-3628-4CAE-ABE0-A1CA4F3CB2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D2EEC39-8D78-4F20-9156-BC870AC051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D756D64-C04D-4A10-82D8-DAE56C96FC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D334F19-008D-45A1-96FD-FC2B57FA27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71654DED-F11C-48AC-951B-743293A258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7924157-6238-421C-9570-6B31207737A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CE909F01-F0D3-4CCC-8D8A-D3EEB69B7B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1E68157A-94FC-4E33-9556-6318BEEB3C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B8299939-70F7-494E-9E42-0B0ECE740A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454B83FB-473C-4166-A973-5C654BF468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BD237C50-A247-4D7E-AFF6-A975E6DF098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D8ABA195-D3BE-43CF-B2ED-F5A6876B2C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8A0D2C52-E4DC-456E-BC45-9F923F291C5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ABFE3473-9AD5-4760-8B1B-79217D626A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433F2DB1-6539-40FE-8C50-4B7C0E9EEEF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22DC717C-CAA0-42CD-8D37-BF3019AC24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616AD2C-DCAC-4BFA-B904-F8ECE105F7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DE6C5EED-F8E0-4DC7-AB87-CCBCC5CCB7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856F6A84-517F-4A06-8D40-10FFAE26DA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B65A602D-1B36-440F-A045-E3340C2F9D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416D85E-9C09-41C9-87FB-6F436A25B12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B03D7F47-7E54-434A-A0EC-2482585D07A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7342F738-828D-4D07-8C7F-13718E29D2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A433A087-980B-4B75-A711-E88DC6909FB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18A2E619-ECBE-4EE1-910B-C99B863CC4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49A8BE2D-D4C0-423E-AAC2-CB3645CB147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0A58C219-4580-4E27-9546-42AAB28DE5B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196DD7DD-175F-4DC4-8938-B4C56A6EBB7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ACEFE4FF-AFA8-49F8-9745-944FA8AAA3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970040FF-A440-430B-8C1B-2203E43FEB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B0E8C950-8A9C-40BA-9741-A515F4D24C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7F962B94-94D4-4AD9-925A-D4831172FC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1A4CC841-84D2-4340-883E-5ABEDBE4D5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55CCA0F8-B4F8-4881-AE87-F6258EC5BD5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92DC92A-9112-40A4-ADD9-8F220BCBA8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81265CDC-8842-4A2E-89BC-48A749FA47A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7AF77E72-E2F3-41A0-9D65-9D8A8EDF55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C0F39CDB-6C9A-4F12-B034-0370BCE2A0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C77777E0-4022-41DE-B030-61FE2E9B08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732C2E8D-C623-47DC-AD53-4013CFA9F6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42142EF3-692B-4ADE-A5E8-CF8A08AAB1F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D93901E-121D-4563-8218-413D1BBEC2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240E0315-7763-4666-AF73-1E7B000473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EFE8025F-E398-41D7-83EC-FCEFFAB3A5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4FF1E77-90DB-482F-8A21-D9E5BCF60F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965A079-F2BA-478C-81D2-A408A2165B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AC371F61-CB86-4A18-9EF0-D0D586AA0D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C6FCDAD0-BFA8-429A-B190-D3C27ED471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4A597837-F7B3-4D1E-8BA9-4AACFBAE34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922F90ED-CDE7-43A5-93F8-C77F8D2D4E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449CCEBB-A792-4327-A5D9-24277603E3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35D98D84-DD50-4D29-895D-8C21AC0D50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09467144-4F6F-41F3-A3A8-A460E72CEA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12D7A6AE-99F5-48D8-9C63-DA9EAC0069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820EB3C8-873C-4919-80A0-583CFC9F0F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0233A3BA-0271-4C33-A445-5ADFC7D296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219F1F0-83A8-42A5-B30C-2E15420A89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D6CE90A0-9384-4153-A0E3-C5A54989B7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DE7E741D-8C24-45F7-9F4E-CF617E6A55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3393B96-9EC1-47D9-A779-3D685A3779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CAE98D5-2FB4-4CD6-89B2-BBED0D2F40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1D1463F8-0D55-4547-9C0D-28BEC68089B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3CF9310-D9A8-49BB-8658-F1ECE07E2C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3EF4CB0C-1339-4242-8FC7-0D4C951B27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2FF00732-0553-4FA2-8756-DF664884410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98438363-8EB7-4CAA-8B37-2B80FF5F5A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F7D4133A-DBD7-49AB-9B62-D7A373BCA6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946B08FD-2883-45A9-9704-1C0893C8A4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C5213C9B-1786-4042-9ACC-6DB52838EF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64736044-0E4F-4D2D-A3E7-38D55E101DC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ABEDAB48-A9AD-49C1-B7E4-428ACE792F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12DE72B6-AE46-49A7-8067-34BBA50295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CD310D48-0403-4646-8976-7BAAA2B710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F7F8384C-8884-4C32-B8F5-25C65197C1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300A7D50-C0EA-4A99-BC70-317E5774D3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0B59B567-0364-4EBF-A726-4D7D1AB8684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421ECF55-ED01-4DA0-BAE5-56BA8CFDB2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8F0DCDD-D561-489F-B8B1-4A7B8D118F0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E04FD898-4768-4B05-9ACD-8597350625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1028C684-F434-4D83-A52D-66987DB60A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7C6F93DF-B13F-48B8-B0BD-8FFEE08539F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C9A72488-A5C7-4718-A2D6-DBF4998490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09AFF1B5-D0FC-477B-B8FD-C4DF831D1A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594842F1-027D-4E8D-89EB-D1B4E55EBC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45899F41-8D0C-49A2-A3C8-52520CC764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236143FD-7065-4101-9C1B-841AACD800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2564135B-3FC8-4E82-88A7-1C88668E03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5A15EFA1-F229-4890-86CE-EBB39C4ED8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3B260BCB-0DE8-48D7-89EC-A83258CDCC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010FA0A7-28B8-4750-A4E1-06A75229FF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9A671032-471E-4A5D-A9CB-126D2148CF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B9D508DE-2478-4313-AE7D-EC305315B0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6B573F65-98FA-479A-A607-AE94D469E1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C5D97562-C887-4E46-A68C-668CD18C37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43D373C2-4322-48E3-BB4B-2981BF3896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17E1D0AF-0718-4E23-B5F5-C0EF9E0AB9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488D0646-C8E7-4369-A8F8-5202C1132D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D2EF5E93-0E03-4053-8680-2CBB73A6AA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A983A73-3B91-4DF9-9AD7-ECED12222D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FB989796-8569-4C54-96A2-ABDB76C3BC9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9BE7038B-B80E-4E0F-8DAE-A2D5B93F72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29EAD3E6-F46C-4280-95D9-FE09F49503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5550E353-C80E-4BE4-82DD-E6CB7182058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9CA0A172-7EED-4B08-BDB9-D52E7C51C5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BA1CA3EC-93A3-48D6-8FA3-B16CAA8A45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33273E08-88BD-4AAC-AEE0-0CE2F7EABF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EF86068C-73E7-4678-AC80-328603CA77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B0846C86-E87F-472F-A90C-569AA7C1B4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27BF05D4-6A6B-42CD-8316-EC79D926A6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A1D32B4C-AE4B-4A59-8933-DAEFD370CE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633E4C29-23AB-40E2-A615-4BF618EA5BE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616B9814-55C5-4A22-A952-FB59DEE4DA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8F89D467-593B-45CD-B82D-7B65BA1907F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6B7745F7-257D-45A7-9349-F033B2298A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834DE037-4C21-4DC0-9E52-1BBDDC5E6C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225C0C03-A53F-4D0A-977E-C587D26299D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D09D6D3C-F243-462B-A16D-3497C9D759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C7DA8F5D-0C54-46D7-9CF9-8792F53EB1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23AA186-242A-4FB6-80F1-4C3424B960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71AE948-6A52-4A4E-B4ED-FF3D79F36D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F97EB030-AD15-493C-91B2-5FDB8943B9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03E9B4E2-042F-4F2A-9851-61B1514E22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ED44A748-E8FB-4D4B-B547-4F75677745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83CA2C75-E6D6-4FB9-9DD4-F1BABBDB92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1979B1CC-B2BC-4F58-A4C3-5FD3B3C76C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C90F6CC1-CD6F-4D45-A979-B02DB1652F6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016DA10D-5974-4A25-AAED-43E3D16CA8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E2F8E614-2743-4435-BFE5-1DF43F12D6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CAEB3553-CF57-4C75-B8E2-1FFA2C7FC3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D8A8A478-4A35-41E8-A8D1-F1A8B9DA72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101814D3-5CDA-490F-8B40-634FD05FB2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3AA05576-7617-4473-8880-F9EB076AC6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5AD5A337-E819-4DFF-B671-987E832CD5F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90ACBE4D-A087-4501-8979-42363F28E40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E910E6FD-FC0E-4E08-8047-4CD00286630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4C4AD283-5E08-41A2-86C4-C4F358EEF38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72DC76F4-F2A0-4B77-A568-2E55A332A05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CB45395B-C440-4F7A-BC3A-5C7603ED5D8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B4D32FB-E07E-4978-AD11-F2539A2F2E6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F0D018DE-8D6F-4800-81D9-4FDFB8836BC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B227EA81-A991-4B5C-BECA-B8BEB38DF53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EF94A517-054E-4785-BF88-F104760334C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4E781032-B125-48DD-98C6-00DBC5D139F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30B86C2D-5C35-4009-B34E-3F90774FB09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87B99F36-B131-4909-9ADC-AA3D464CE1E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E5F4478-9E57-4390-9A4F-B672012CA9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0E72B038-9401-4CE7-BBD9-700FEA18AFA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780495DC-3DBD-4BDF-9B00-41D4DED8597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153D405C-6F77-4B44-B668-EC99CFF59AA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182899F9-9B13-4BBC-A2FE-CF3BAAC3E1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660DA048-2015-45FB-9F41-5B69FACFD8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93CC3EEE-AC4D-44BD-9F35-7AABC52D7AC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EB9978B3-08BB-4D7C-A598-B03474B541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511EB7C5-424B-4D5E-8107-021FDA6EE1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7947FA84-28E6-4324-AF04-0FB02068F2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F40F4C08-AB92-4F3B-8766-F2D8245913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EB5C9CF3-C3EA-4F0F-9E0C-207257FB04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8D8AEAD7-5238-49D8-8F1D-18AEAEC369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851EC02E-43FA-41AD-936F-2B4C7F5BB6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1B3A0400-60A5-4D6D-B929-EF9AE3591E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DD0AD758-4FA9-4216-ACB8-297F9A2FD2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BFBD9DE8-9F16-4EB8-BF16-82FB74C149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AF11FC5C-6E90-412D-B310-E46744414A4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F0218D4E-E498-4801-B969-3E26468503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F29ADC40-1F5B-4635-B96A-1B7AAC1E9EA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4585FB97-116C-4CD3-98DB-6353EF0D6B9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2D671783-8674-4491-BB12-C457C8210E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B2FA96EA-726D-4BDC-810D-2F83ED6284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4BE34502-8233-4408-B0C6-B9EC21984AC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B695FBE4-998A-4766-BB3F-C31BB591260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C90BC20C-2795-458A-A413-9AA129BC0B1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3C6D52F4-0EF9-4BD8-9530-EF1AF12F5F2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962D38D3-244A-40D3-9250-B5B31018AA1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C8AF3F38-1078-4CDF-8C31-11348B9BD4F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A5129730-A69C-43D6-ADFD-C80F884E64D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7F9E51C5-B4FF-4994-820F-FDAFD3E911E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1A247BF7-A1D7-44BB-96D7-8C43031ED8B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BC3D7887-E09D-44B2-9CB6-675FB493072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EE0E8E8F-39D7-437D-B807-17A941174B8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399A5AC4-6F39-4520-9BAE-BDC218A7841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F5369855-A9C1-4F45-A9BB-F0C8E22C8F3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A8C2B94D-F26F-448A-B1E2-946D47A4263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800BA65C-161D-43E9-812F-1A55801C773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A9E24146-47ED-4E7F-86C6-5622B737519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D4B4183A-DE69-42C1-BAE7-0CA5501D5EE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C82123D3-78FB-40B9-8ADB-5E3EF26F864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523E7141-B56B-4341-985D-9BC97E7CCE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2A94E8D-4BC5-4012-92B1-8A94083303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2331384A-F230-4C81-A92D-C9E7BCB7C2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1D549DD-FC8A-49E9-9EEC-03A5EF9F4E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27B24878-870A-4775-9D0A-4CE29BF1F9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2DCBCC91-FC66-4E57-94BF-18F81CFD61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E7D1112-8916-4413-AD87-4638633CF9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FA5B4C68-3303-4C95-85E2-0460BAC1D5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ED0A426-B3B0-41D4-A477-B36B317512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3095BA25-AF42-48EF-9D74-3044D98184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5A1D0EC-4BB2-43A1-9CEC-2A5C91466D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59D915B5-A7FF-4AB6-A230-C5C2575E7A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80976C7-BA5C-402F-B13F-55942DFAF4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40845A66-76F2-4961-B6D6-CA772303CD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230ECEA3-8C48-4D75-814D-C6E072AA14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86AE699F-949C-4C6E-934C-EA866B4C29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692237D-3B31-4A60-BEEA-28E112DBD5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58220F5F-5C5D-4D04-A0F8-638F814C04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36BDC478-DB01-4116-B5D3-87B479A43F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18C27451-A240-4B20-82DF-FCE2698FDC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214A02C-50BB-47F8-9A21-C0515991B8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2A87396-DABF-4FB5-A53A-C69B738A97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7D865FB-56F8-40CA-8B68-7CB135D583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05CC7DB-353C-4CA3-9D28-708A403AA8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1A077DCE-0283-452E-8503-1E5A507F03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BF2D3709-3725-4CCB-A94E-0387568A3D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761374B4-8697-4AE1-B3AA-7B1E5503C1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E467E819-EF7D-4770-AA70-59C48EE7D0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65B1FA3-F8AF-4378-B616-873C520F49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1B40CC01-C033-440A-97D9-870F3D18FA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8AA906EB-545D-416B-A7A8-B32ED9DE34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728E92B-6147-4568-A223-B56F940C88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87E759C-168E-4B00-92B8-EB32EE47E3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32C098D6-205F-41B3-8DF1-1AB067E4E6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802A6DF5-5375-4C38-90B9-D9E40D7502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BEB653D-CF6D-420A-8D66-18BB0AFACF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19ACF70-3763-4D5B-845B-516848556D7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2376D184-2568-4403-97EB-6A612DA95EC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679C60D-67D1-4012-9BCD-66D32EB10BB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F132EF34-1AF3-495C-8A05-E1A71A77885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F64E96F2-094D-4F18-AEE6-0317424A0BC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E86B3AF2-FFAC-4DE0-9D64-16FC24DA200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128E1898-371F-44FF-9FDB-EFD903C13F5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832E0082-86A0-4D2F-86B6-CC713B0161E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67D3D51D-AD3C-438A-825B-FD9297CEF5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2B01A0F1-7CE3-4986-B9B5-7A2A0D8E629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452B1462-74BA-414F-B921-06E36517522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4D100D05-A2C8-43B8-BB22-70723CDDAD4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48EA133F-3E56-447E-AD34-147D529261D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7F75644-A70A-4AD1-8358-DC19F1DCFA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CE958170-96B0-42E1-ABC5-57B6650D6B2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FD327CC4-D281-4CA2-A1E5-832D9FEFAF0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7DD5148C-A1B7-489D-A3D0-52BC322922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3FDEC864-B799-499C-81FD-5135486394D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90A41A90-B212-42CF-9CDA-D8BBC62E0CA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06363388-1FD4-4800-BD1C-E7E9050B9C1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CD0B1A3A-1CC6-4BC1-9DC3-67A27094606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66A91920-2D84-4738-818C-BC8AA71E2BC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0DE553D2-FB00-4251-9C03-FFBDE3FA275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CB0EF059-947F-45B0-9EA7-E9BCDD96829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384BA11F-F46E-4B14-B680-499F4C4758F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6F15EE61-6E95-4A7F-A830-1B420851193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76AB3EC8-B757-415E-B5EF-BAE91A50C5C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CF4A6E81-365F-4645-B503-BCA501E7E07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56C53295-7587-46C2-B450-C745A5252BA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0AFA79E1-4105-4922-8CBA-410FA16412B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E97484A6-E9D7-4D69-9B11-713C12107FA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1DEF9DE7-EEEA-4A51-AFBB-E06EF01A9F8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3172D64C-8403-41E0-8EB0-0C67A7FC742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0965D228-D56D-4372-99E8-CF957553009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C28A90A2-BC3E-4AB5-8F01-BDD2F566175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E1EBD68-9BD4-4CB1-9D07-2F7D5A40794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F6207859-5B31-4013-BBB1-238869FC162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BA982410-B5DE-44B1-9E56-EC76F0F6547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E4F10EF5-897E-45BD-A426-37E11D5E126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A0A6E135-F16B-4920-83E2-6FBDC7E4F24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129BF1D1-9509-4953-B24B-A28C15B34B6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FB2C1307-FB5E-4B9C-8210-3B5D634C408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E71D6C6-28F7-413E-94ED-571C6E5D23D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9148BD73-B34D-434C-ABCE-C9F9A6E0B20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6F9C5A0-7BC8-4152-A420-514CDFD09BD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81C1D583-2A86-4CD0-886A-A64AF79EC8A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5C022B72-7C1B-4D38-A430-EB862B2A705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6E3088BD-315E-46CA-9E5E-1DE3F73E53B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15302F3-94FC-4484-8843-8A0E37108B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E57BD63D-9ADD-4515-BEC8-D03B5502815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2DFA070-BC70-48ED-828F-E725020B213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C8E2CAA1-F5D9-4BC6-A695-355E9C6CD36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8FF273DF-EA5A-43F1-9803-67E74A281EC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F89BC47B-A9DC-4414-B898-E570DFCEA1B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D87820C3-9F2E-4F43-8881-E40F99FF2C8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1BE6A78E-2387-4298-97ED-1F93F2EF5DA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0161E3F6-12FE-45B9-9303-4B790A17AAE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5B378BF1-7E36-41CF-8836-38D6A29D49A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18DCA7DE-DFC2-4DDC-96D1-83456A021A1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31A8796D-A148-456D-9F5B-B894B3B70B2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A90052F-D9ED-4D26-A3D0-373CE715138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60AC37EC-B235-4832-B205-D348D582C5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C6B70FCC-82AC-481B-9809-A60063FD25F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C5F75691-C966-4483-8EAF-2D09F62D0CB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5CBACF90-2390-491A-A2EA-2DD24EAA1FF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77BC7BFA-784E-4C0D-BD98-FF56FFFF7F7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D5A1E340-F9FC-4EC5-BAFD-2B8D70FF5F2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80E0DD28-11D5-41E3-9556-B11EF559AF0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A2C6E3C2-C294-49AF-B9AA-3E03BFFA70F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8638DA99-BA1C-42B0-AAEF-8135703DFA0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AA8B637A-BE6D-48C7-8F55-8CDEADD6513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4C5B630D-53E2-41B3-86F4-37013140F01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0F501206-E87A-4053-B858-0BE621D47E8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FD47662C-9B02-4065-B567-1A0C226379C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AD69817D-ABA5-4991-9A27-2C366893DCE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B758A9C7-B9D2-40AE-9444-E2566BCC3FE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623F0D89-433A-42B9-91BD-25EDBA6D755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44B90CAD-9554-45EC-950B-07FE407B7B0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A81D0E7E-05B9-4606-824F-213996D9F3C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CA0A4C10-93EA-462C-BBBF-09DF3C39F5B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8D88EC7C-F604-4263-B2B9-DADD0616CE3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8BC0EF78-63E1-40DA-A063-51572856C06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B8A81081-A48E-42A6-99E2-232695E3C32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5C58F862-0611-47C2-84CE-ED4B18182B5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CB93FE6-046B-4B7F-BB29-C0C62F9333F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BB28B549-5A13-4DF1-BE8E-746BE8EA510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223F9A9D-730A-4A6C-90F4-1B15EA90E5F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3AE2E05B-F8EC-4A57-B4C6-D5CF52F1772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2914E990-669B-4EBE-845D-43DE2339641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F7E3036-B2F1-487B-BF0D-E6B733BED5F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871BF1F0-5A12-4191-9E12-83C88BEFAA3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DFE028C6-CF2B-4C24-A016-BBED94E4033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5960E011-0355-4639-B867-D01D0801333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23499D11-C661-41EA-B473-5234A6802BA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8B2F960F-3A8C-49AF-B252-C6E30F1BE76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5AE306F0-44F7-4515-8DB1-0FEA7D3B11F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B26FEF03-0698-405B-958D-C58BA542678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347CEF1B-E912-4BF6-82F8-F52E7940785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7D771FFC-4860-4732-9F3D-9C70773A33F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3F98060A-508E-4241-B5C7-94B3BB13D20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72649FF7-924D-4D71-ACAE-C0392085324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F5A437AC-F707-4A3F-B377-D6E43B340D4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B976C501-450C-4650-94E5-B27E80FE2BF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C3B81C41-B6A8-4975-9B0F-432978F30FC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7B891E88-BA4D-4276-9583-ABD3D21B36C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7F651A8-BC10-44E5-9607-02BBF46162F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E6E67A9-633F-4F99-89F0-1902F8CD7CC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54B8711D-D9F0-45C3-B194-D746A909195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FEADAC08-6AA9-48D1-AB75-F03557F3120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4C49670B-E615-4E2A-BA89-525A59F6EA6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7008217-06DD-4C6D-A7A7-A92F26A5816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67A06E1-7215-487E-B84D-D90AC63C34C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A6FDBDEB-C058-4F60-8856-8568049FDE1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B2950EB2-865D-4D6A-9222-48EB299655D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40692211-6553-402A-8132-61020FB3341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88FE42CA-E325-4BD9-9030-6B70683914F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EF16AE74-682D-4169-86B7-5717F333043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A42F6106-B7D8-4760-94DF-CFB5452F16D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70F38AF4-42BC-47F2-AA7B-E674B54D6B4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5B41AA1F-03D3-4D75-9C59-065AAA05D0C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C15AA067-D70F-4B5E-8C03-19896E6331A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9426E78F-B05D-4E27-8AE1-FEC5824FD98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A5B57DA6-36CB-4A05-B699-C13138B1E41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257DE1D0-CF59-4871-A1C1-AEA5FAC68D9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687FA47C-6224-4EAA-81CE-52579AE0585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3A4716F8-9AD1-461F-ACBC-02B1A989E11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911DAD7E-65AB-48E5-A562-786B61ECAAA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99FA3DC9-8AF8-47D6-BB02-9A7BB58C5C3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184AB78-F4BD-4B31-952F-8B4DCDDEA45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4EC0008A-60B1-4B2A-8EDC-0858629B0FC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D78B8CC-7A4D-480D-A75A-BC15CDED036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3CFB6A20-9CA0-4C39-9F79-41C39552B19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C1357D82-9A28-44A6-84DB-F1EB9C25EFB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2356BA10-15E5-435C-B5EF-24CE04F44F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1BFA8D59-D568-4676-87A8-104165AB94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CC0C3DB2-1F9E-4ED9-A8CB-2E705EEC9D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5A30EE96-680F-48A1-B10B-D7842783B0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D70261A5-78E5-4D5A-900D-7884A219A1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68BD99B6-2BB8-43BF-9490-6EE9B02F5F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FCC304BF-58A6-4A2E-9313-6FC131E966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C4F01708-A82E-4356-8B7D-5DF45466AB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6CB27AD4-AC2D-419B-822C-AAB5048977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229A3DAC-B19C-4404-89DC-6F1E0E9CB02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1D176E88-E8AA-4F7B-A7C7-2087458A2A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0F7C72B8-95DC-4F92-B867-E5923F026F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B58A1B4A-7FE4-45AA-9B09-7B1FA6DCA8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D342A30D-3B3E-4179-9DE5-8ADEC614FD1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C0AE810A-BCA5-4701-8580-8919FDD8B2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7245BD54-A1D0-488E-8E6B-5475E55FD15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1EDDA687-F561-4F22-951E-7D0BA478BD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08475415-88E6-4202-ABA4-2731F1DFA9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C6DF5154-1A64-4D33-83BF-BB134255D0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6DBF3995-1C6A-4C02-BF11-A6E91991949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B5B1425D-2C91-4FD9-971C-AFF17CF8961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0DBF76EF-1DCA-4C90-B48F-645EF99403B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84F5B2EE-45D9-4DD3-9517-040F8AE3B32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5E1BFDED-7D70-4C56-9AB6-321B3D1A791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6E060B20-38C7-4AEE-9550-6E6B500CB1F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B7A0CF65-ABB4-4032-8731-352A65DC1FA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1C9DF876-924D-4A35-916A-D5F2F797016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8F17B672-9938-47D2-8BB5-F3B700B7BAF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C8AC932E-BCE8-4F1E-964F-61AC86DD5A5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07A42855-0A90-4B2F-90A5-EC22FF9291A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BE031821-04C2-4BD7-9A30-834C35D0809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04CF4ADA-0899-42EB-8475-154107F81D9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BF94E4E-AEE3-45D0-921C-9EDB0073A03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BB31F744-3190-4BD2-A196-FE911796B84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0A86E859-F960-44B2-A443-ECA3BC98F7F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5BAE3125-67A5-4D62-B88D-9E41A1C0344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81199FF4-3BB9-4FD1-876B-73D4453033D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0E067700-9CEE-4A7B-9BE5-D3DB3555A5A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080264DE-2C0A-41A4-811D-B2352C748B6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14B1FC4D-475A-4496-9048-88907C3D065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BC4F73F9-E0C7-4135-8E0A-A536A93B88A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16ED8F79-0EBE-4748-99BE-98CFD48D8D3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BD3292AA-5896-4167-953A-0B0F4D42475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0B353764-FD15-4B67-AD2B-4E145AE1D04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56B14AD8-C2CB-4C02-9BDA-00A11E1AF81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32C08EE0-26B2-4269-82F9-4953A2379E0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290A1708-EA9A-4810-B482-DADAB5B9856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F890325E-30C3-477A-9AFE-7E419091606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282E20E0-8EDB-4213-8830-495BBE3C813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DC9A625B-D766-42C6-9D57-1EDEA7D5AE7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B56B680A-5242-4731-871F-AF09DD476E6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9653DC7C-C294-482A-8191-0032E293362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D4E5F76E-4BA8-46A5-840F-E5AC4EEF153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A38D9405-6E35-4954-9986-5F079F79C5F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908FDAB1-28C8-40C4-BE07-97D490CD8D8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B501718F-A365-4AEF-A4B7-EFE95CD6181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4D5EDABC-E961-4D60-BC6C-B3A967EA9CA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48A34BB-669E-4FC6-A14A-0FDA0F205D4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FAAAA496-381C-48E3-947B-E1ECC4C6A15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4B9B5149-71D8-43F1-B5E6-2F6C2E206D1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D1FD61A7-9D33-4D2C-84A3-D3EBFE2640A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6A27EEAC-ECB8-4911-B589-EF62611BB28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20F1F1B9-D7D9-413C-AEEE-E5CA2840C9C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FB7D78D-4119-4730-8A9F-E1C4B3B3347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469CFC56-3A17-43C2-871A-21C8EF9637F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C969F100-8E12-4F6E-AFE2-146F704F7F4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0225140-50C4-4D82-A7DA-2E91320898E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016D8B46-26DA-4DDB-9A98-149FF9A7A72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99BEEF19-3D8C-4607-94AB-D06F3C85791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E8B78953-EAEA-41E5-81F9-1E94FE6AC41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B9853148-81F1-4627-9E8D-1EABF6DFA3A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636B9275-A465-422C-8333-FAB7F0FD094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B8CABE4C-DBC5-4562-9737-BAF78F5070F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D758C72B-CBB0-4EA7-8B0C-AFE38A7B627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49E40EA6-C06F-4A35-A769-C80269234BB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6A3D8543-7822-4178-BBD8-73C27C4F963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2BD20B78-942A-432E-81B9-ABAB85FE22A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D322551C-01DC-4C26-B33B-768C6EBB68E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AF589B7-AC61-4BAC-A6F9-4473305CD7C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DA1DF0A6-2D65-4302-9D52-47EF78C07A0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2FE478E7-7888-44D0-A6AC-DFB2126EDF7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1A80C609-0C70-4DE7-BB86-103292B761E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70A6145F-155B-47B3-A6D7-4B2F83C8F55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2E09D755-22F9-4100-AF93-B85C47B2527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143B4961-4423-4268-B3F4-C7B75E82FB4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F11BCA11-7C6F-4AD0-A671-470914CA52B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827E646C-1744-47DA-A97B-4CE7EB241AF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AD478B93-A6DA-4062-BEA4-E5698FDC3A1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135305F4-A339-4A6F-9017-8BE294ED2A2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DC76939-42BA-4C9D-BF3E-7EB73E3F5BF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6FEF231D-0F12-4825-A03E-2974E98B6A3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D5317C2E-B248-4107-8AF9-137211CB94E6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8A582D0F-C2EF-43D9-8A85-494DB3D32C4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11A8FFB6-7104-447F-906C-E1C03B3E3CC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D3960F59-4D66-44A3-9298-6E37687461B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574F2877-4F6E-4854-986A-9421275B30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F2DC8786-7440-45A5-B621-6EF935F936A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F53D9B5E-E17B-409A-B88B-13DCD3FB817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AD19E7CF-9A0F-47AC-9580-A1D329C12BB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68FEA71F-51BF-4956-863A-020670DE24F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3C2E08D5-A263-4FED-99AC-FBB830B4030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E36B05CF-C285-4F35-A647-58BE8F20BA3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53D85C85-EDFE-42D2-9E25-6324DDD257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A02F6394-94BF-4073-A7D1-33ABFC7106E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C7CCBC5A-20E4-4481-928F-6A5196275CA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F5C0D00B-B9E2-41EF-B8C8-7CDDF432926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4D0ADCDB-78D8-4DCD-BC8B-E5FC7AF2F23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E9B5A43D-1220-49C9-95BF-07B822F654F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52AD03C3-5187-46A9-9F0F-389758D4FAA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A8FD84EE-9C91-4E82-9CC0-92E780E7256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55EF873D-356E-41E5-A0CD-690152FE9A8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A568C65B-6AEE-449D-8061-CAFB63BD014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BE481377-A3E4-4844-BC77-0F2AA7DB00C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F2AD3145-D11E-4540-BEEE-A5BB7CD18F4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B3828380-8A19-4A7D-BE5C-52E15188470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FD985420-E783-4C72-856B-AE1798F9793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568528AC-7DDB-40BB-8792-3AC5C39E34E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869281F7-D9BB-490A-86CB-367308BAADB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6BB437C5-E63B-4D21-996A-17CEEC3D0AE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858F3B53-4C37-40B8-BE9E-DED815D360E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410E520F-3141-4F28-A364-39ABE3DD7CF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B7D95990-F907-432F-9BC6-91F62833B45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4DA48F5-C89E-4DCC-8411-931E63CB13E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6E9FA837-B7F4-4817-94AD-2D0CDCD0723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04270F2D-C8A7-484A-8509-331D4EF24B0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D1AB01B-F5B8-4426-83DF-C3CE8C89023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D652A453-5F8A-4980-8E9F-4C243475E2E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12AFA13B-AC2D-4BBD-B343-BA91854D9A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D32B318A-7A0B-4A92-8F46-94E45CE13D63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01F0BF3F-F2AB-41EB-8F83-A5B1845D66B7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1CA6FF3D-012B-4411-BFD1-2A7B1E6556EE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60306343-1ED4-43C4-9098-FBAFC3531439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F13570BC-69F0-4845-892A-990453E3D18D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293921F2-8C67-4387-898B-03777D4C34A3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6F9CD386-387D-4D39-A4BA-C66E3F95A323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24802C56-EEED-4DF3-A130-9FFA1C77B161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766B9E9D-0353-4212-A9D0-311D2D9AF17D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293535DC-0036-4A0E-AE62-02FF63FAA50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3D75CE8F-7572-4A18-A642-7FA999FD69B0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422AC059-F339-44D5-82DE-4B43AB9361E5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9FC7E58F-4721-4F1D-ACBA-39B90A5D9E50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899FFA17-4CC1-4C00-8627-BE3808B33ED4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B4E9B694-D64C-4CA0-BAE6-0D96808A246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29C5BF39-F40D-432F-B77C-18DA332F2A0F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7BB3219F-DC06-4020-AE9C-BCD0C2E7AE46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BDEB4897-34A0-4B00-BE51-9A8F51B32EA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16BBD7B3-50CF-4150-9879-BE99DEB3A3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88E72977-EB6B-497C-80FE-E7D31AC32E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F8A6012-33DE-4A6B-B117-8EFA1AB8FB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6B7DDB8C-5F9C-40F8-A36D-114054C9E4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B298059E-D92B-4CA7-B9AF-AB1EFCF0230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A45ABDE6-CDB2-4CEB-941F-3B982B2910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D2D758A9-0A5C-4C78-A11A-9F08F5E2C0D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A6B0CF14-9A5B-4E09-BB61-B70B5C835C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C092DB6F-CF40-4886-98EF-A11A8D44E9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F81B09A-C8BB-4482-9967-38D5011897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CD086012-81E2-40FF-B88E-C00A7D86F45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CF83ACF2-BB18-4BAD-B26F-9F5CD878F3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63F02875-A451-4EE8-BF1D-7CFB0FBD86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972517AB-60B1-4419-A0B3-B10CF6A634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B0156E4D-CF3E-450B-BEDF-EE2AE82094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7BB663B6-FA57-4718-B4A2-08B99C9F9D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65B0879C-8D5E-4E68-AC88-B63A909C8C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63A38B7E-3DB9-476D-974D-634916BE0A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FAEA7C19-4CB7-4AB8-8988-63B3E11574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40EA81B6-225F-4981-9FE2-656040BFC5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B1DD81CF-EBA4-4FF5-818C-BCB834E28BF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0907D068-A3F7-4753-AAED-C93D797D54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98F905E1-6B39-4E61-817E-6843115528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15EC0054-B8B3-478D-8AD7-053EC84A88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C0A0D8CC-CC7D-46F0-B1C8-2E323AA397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072BD102-F9E0-4896-A8DF-96CA7E1FBE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80420C98-BCF9-4DC9-B7C1-A84EA6151B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669DAB55-701C-46DE-A702-E13DD1D0E0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72E5D41C-C77C-463D-83EE-7D42D2A7DFF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A06B0345-3158-472D-9A4D-A9C3DFE58FF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479CD828-68AD-455C-9A84-E35AFB31D3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B7F43B3D-E0D6-4D18-84F7-BB325F50B1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FD7C17CD-0E24-4113-94B5-60ABAD87C3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87AD6711-92A8-40A1-80F5-583DD30C4A4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7E64F12B-1F26-48A0-A7F7-A29A0B8FAE4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348F0FDF-E7A0-43C8-A260-71878F0D19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9AE19593-2AD7-4298-A7D6-3B6FF25403F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872C39E2-A720-4494-B889-C9A9125A5CC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3F9CECD7-06C4-4E19-9376-2536ED466C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F098A88-BAEB-4229-B083-1862619C774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213E14F1-4758-48EF-953D-0AD50A0DD37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B0ECB264-8A4B-4CBE-A796-1AF331E7FBE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D39753B3-25C7-43EA-9E34-7714CBC0AF5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46F6BE8-4967-4F82-AED5-BFA60DDACC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9B1EC069-8669-453A-8DAC-D5DA313F2B7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F9CCDDA0-FEFA-4025-9F2E-707AACA69DB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A60C8B5A-D551-4B04-8407-AF57B9775CD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CCF72BAE-209A-41AA-943C-E24DE5E296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9B77AFC8-C005-49D3-A98D-A36CFEC6E6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50791FD6-0A75-4B8B-A183-E18AA07A012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8827771D-88F9-469F-BB8A-E21BA69D24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F869FBDD-D38E-4D46-9BCE-78ED461D34B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25FFE6A8-FFD4-47F8-80C8-2AF35E8B3D7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CF0EC738-B2A9-4977-B767-46A27A0EA78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330D77B6-F77C-497C-9EDA-12ABC53E366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D8ED0445-8501-4D83-803B-9CF6CA7A8C9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179C6880-F0B5-427D-8183-F96FAB14D05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DBE3CE69-6695-4CEF-88E6-268A84CA36E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8A045A7D-20DF-481A-8ABE-03ADCC71D3E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E114DD9A-169C-4AAE-A22A-1667F1AC79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4DFEE85E-76A7-49CC-AF69-190CDA9CBDC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B3112857-C282-415F-9376-35D01DBE30B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9BA6E024-7E0B-46EF-BAFC-2547420611D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E7065DDD-6CC3-407D-B1D4-8D4FE4E6CC7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BA54E3A5-75B5-461F-A253-2F4B94E9767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1513752B-4B0B-451B-A526-00BB2072A61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0D63AA29-369E-4EB4-93B6-4CEEF2AB823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F3202608-DFA5-4B74-A189-20D604F87F6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72479C0F-1B98-44A4-8FCC-CF4DEFC76A5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7B18F4FB-3F04-425C-9241-EEB29164A40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5014B9B5-1DC2-4E69-B5B9-D9ECE77A42B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DF037887-8876-4E84-90EE-CC52454CB1D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D6C762F-F259-4F33-A414-1F5A98AB1E3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9D385005-47A0-494C-83F9-46183884602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4289A56E-5E54-41C8-AC61-898681A4241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AFA3D12-681A-430D-A818-E36A0A0424A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4B5096AD-5740-43DA-B963-254DE70A741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6154E7BB-0DEC-4080-A548-AECD7512D5D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430B0278-96F1-4517-964D-A433EC2B4FF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70597807-8B47-4852-A630-F8D6D6E4E7D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6656473F-BFF6-4E6E-B972-AA0BD165DBC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1DE62170-1EAD-4F53-A973-D4D975C7CAB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DE03C635-007C-4378-B07A-4597578F2C3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F1C89F51-D259-40CB-A5E1-3B2903C1D99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7F4224E3-EE14-4590-A010-88E777ED68D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807D352D-78B6-4FAC-8CFA-29F6DB295FC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4C1FA5AD-D40B-4A93-8442-3588AA215A9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E4CB9B95-A33A-4199-A5B1-1BDFA832A72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1CDD68C3-FD7A-43BC-B474-3A102EE483C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1758D221-1263-404B-9F4A-25C7C1459F5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0F9C6DB0-57D2-4FFF-8D46-8AD216D3617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12B31F0A-9DB5-46E6-8216-B59196A2763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C9D96E4-E569-4832-9EE2-A80CB145AC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EDCF89BE-F165-487A-B090-B889631D716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E37E325B-841E-4EC4-B9BD-DA217152B25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04793833-18A0-4394-A646-590EF8A4D3E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6FF06719-047C-4032-8471-C30D2BBC13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68169667-B14A-4C50-8B61-8915AFB97B3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E9D2860B-BF3E-4321-9B9E-E5D5081C326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BCF4BFCD-7565-4FE5-B186-6BDA9150FF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A2258D98-458A-4AD9-9C09-E77994E6F78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37DFD2E-10C0-4A8A-917C-7743DBD54CA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1C9AA8A8-6098-4953-BB2E-DF1B18292D9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C5F2929-7557-4E8C-9DA2-592936EFA22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80660227-9383-43B5-B73B-F86E6938CFB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80AD2570-799E-45B1-970F-AA5A01354D6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28EE1779-8DA8-45D7-965E-E94BCCC2520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472C9E9-033A-4075-9C7B-0FCCF00ECC0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3FCD68E4-52DF-4D3D-896E-A765C5B0C95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ABC411B3-856C-46EA-AAE5-5916FDFCB12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D27BB9CA-387D-40EE-AA38-EE76BF00C46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30EE14CB-A2C7-4D16-8499-8AD70C03889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482194A9-96B8-4483-9954-74D51AB5ADF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C6DAFB8E-682F-44A1-BACC-2421676596E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242FDC66-3E0F-42F8-803F-72F049FEDAE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C4B44DB7-74B1-4430-A50D-59FF87A7C00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A9992C1F-6469-4F4E-A3C6-591538D8313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E3E5B2A-FA07-42E7-9961-32AFE741016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B583F4CF-814A-4B0D-8071-5B350B55769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4A2F3468-21FE-41D2-8B00-D511FD41162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06A44C8F-AFCE-4633-B49E-2914618531D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FADF407F-BDAA-4C72-A440-E5A82CCA062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EC1D242F-E38A-4156-B8DA-8D01750CD9D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89E637BE-2650-4388-A519-6F78BE96713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E15F6D30-D24D-404F-A009-45596416949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040028E9-7DE1-4B62-A34A-15AAD5065AB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1E46411B-2912-4F85-A640-CBBDFBAE52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B193D190-D043-4543-941B-7B029DEE502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8AB6B08C-AB98-415D-8B40-DEDD29A5742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D27EDC0C-A6CE-4612-B309-EE73F28B139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BC1B704-176C-41E2-8FDA-3B5A7C38747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BE0510E5-CBBC-4152-AC76-E08C2F1448B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18931767-D960-45E6-9B46-690F18E1F0D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AB1099F5-A82C-46AA-BBB0-AF53C261B78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8F86ACB3-84DA-410A-B5E3-02C7A9FCD2C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08DA79B-3051-48AD-9BCC-43F84456841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CE9FCD19-9FF3-4EFD-BC27-FDFA3C88C18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8BFCF480-712E-4F08-9961-015C3324AC0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F8F9141B-854E-4735-9D9A-28FFDDA3170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E10E270A-665B-41A0-98AD-DFE5B261A1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B104DDDE-E735-4D4F-B4C3-E348E447260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194D4E3B-8D97-4E4C-83FC-2F07CEB75DE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E4B07A4A-AB65-445C-AD7E-ACFEFC77ADC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9CDEE79D-09C6-40E3-8657-6FD60275887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89120049-D0D2-4798-9D03-F19D5409363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A427B642-6A6B-4DDE-9180-192FC82DDE7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79753359-7BAF-44F8-8FF9-4C088C0F37B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C612FA31-121E-4C8A-B032-38C79507B0E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7E1EBFB4-ECF5-4053-B2C6-4DC9CBE8CBF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2DBCDC6B-9EA5-4A46-92DC-D5AD1F4779E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DB3C8620-2DB0-4807-A524-92A06DB18AF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3D2EE46B-388C-4F93-8F94-9CED1C21094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CA70EC5F-A495-4E1E-9F36-63A80A284CC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0BF1A2AC-CBFC-49D7-8FFD-184141C4FE2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3D6E371-233F-404F-94EE-F9A1C494610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65F0CABF-A6B9-49BD-AC4D-24797E806D2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6B369EC-AD43-44AE-9D6E-96016090EB2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1AD55A6E-C643-4F8F-8253-8A38256BE92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C04E614A-7BF3-44A1-B584-73C77CFF6D7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F22C8E11-29AB-4F98-85F6-B960BF565D2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CC3BEBD-DCA7-4ECC-BD7F-40EA7EA7679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CDD3EF7-A32C-422F-8DBD-B00958F0D20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1F47DA4-3308-4721-B169-299F119D454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8090C587-F0A7-4B37-A047-0862590B563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D25163D7-A7F9-47AA-A423-4CCEB9D71D6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DABCD5C8-12B0-4AD8-8C80-C7F7228CFD9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9C67F5F1-CAD4-47F3-9467-AF7E58499C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CE7F6C1F-EFDC-4CEC-9903-11F49023DF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7E93F9C3-D1E8-4338-A36A-3B3865A6D53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7282EB2C-D4DF-4E5E-BD8F-094102BF1C6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79A25110-C5E6-45AF-93FA-49AC59BCD53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F3D3B8A4-2E1A-4397-A229-3B5FA17A46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034F26AB-35B1-49C9-B881-FE4A959EC6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CD524CF0-27E5-4732-BC1D-1AE19F2497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4095A1D4-FC6A-4C80-B28E-2FF3D33A7D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5DAD5F23-077F-429D-9D2C-2769E5887F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52DF879D-4064-4D06-AB26-CC4D9CA0DB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02AF40D9-3EE9-4A65-93D6-05A493F331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02722B21-A316-4BDE-8110-0902029AA8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4CC23BA5-0BEA-4E53-84B4-660D6AF566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E305EA9C-45F5-4068-825D-6FE4C12EB9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394EC3D4-ADBB-4699-AE64-6FEB9DE854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2253B382-3DA3-46B8-B6BA-CA3C13C6D5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08775B6E-1752-4798-983D-50ECA3CD2B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5399576-E2FB-4A1D-A8F6-7945AA8F6C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3A898FBF-4EF7-4645-BCB9-102F8C73ABB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F8A822A5-3DDB-477D-A247-CD29EFF39B7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22D9604C-5ECC-4F19-9140-5A944BD9BFF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424B604C-3EEC-46BC-8C13-26EBF84B92F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E86E2D9-5A34-4E0C-A932-26F07376E96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D5A2453B-D511-46DC-AE46-A399A000FFB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0BBABF08-495C-4BBC-A056-DF7AA8B9C49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86D078FF-6D45-471D-8124-FFF9F56C6C9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E839B240-D3B0-4746-AF59-BF9CDBF6E79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149CCEB-D5AC-4C47-9F6F-637DE6ED007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FB03DE0E-0170-45C9-BF24-4D286556B8F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B48B68F9-2C06-4441-8A0E-1D5EEC9026C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9A83A088-324D-492C-91FE-5FB5B32CEFF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D83753A8-D47E-4933-9EF0-3E96D503BEF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45220273-1D6D-4F44-B0D9-FA305B843D9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6271A151-4ED3-48E7-9892-3E63D565CE3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E5B922EF-DC51-4BCA-8D62-62E013BF4DD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F78BE259-4551-43E0-8155-2D409158B07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1BA64898-9C99-4177-A94E-11FF476CE55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6A420BF-95FF-4141-846D-74049AEF797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CECBA563-25FF-4C5D-94EF-14F14108C37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1D4C9702-7A1B-4DAD-A771-FD0F81BD1EF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0996C8E-23BF-4683-A2C7-2687E4F90B3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CECC1D90-39CF-41D9-A493-4314C31CEAA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8D0DD08-AFFB-487B-AD13-AE767F54848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A1E37B7D-28E5-42F7-A5E3-24C342897FC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BCEAB88C-D2A8-4017-8B66-C2FC512FD4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2D5D3384-B981-40B3-8D68-DF01CD706DB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39EAB59A-A63B-4BB8-9877-D08477AE79D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7392493E-2C8F-48B9-B2C2-63BDE466D4B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D74DE030-F1A5-4C18-91A5-EA7C01803DF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7CFD1D4A-8CC6-4D62-A494-C07811CD1F6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2290E7C7-2B93-4CAE-91DC-B1A0063630E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D466E61A-8CED-426D-ABC7-DC1354CCB21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58D68463-FF53-4DBE-B31E-F7EFEEA2465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684BBF40-A9C6-4559-8DD4-788C4DA486D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C9B311F4-3E99-476F-AC5F-AE6674B19FD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4A0CE6D-3D8D-4901-9FC2-20E2F151A5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F320AE6A-D70E-4AC2-9783-633E6FF11A5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1CED2681-6103-4139-A682-4A5D69855A6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A91ABDA6-BC13-42AC-86AE-2ADB1C3CFD5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2F92B59-A807-4A16-B077-47688C701B6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7B7E4ACC-C0E3-43DE-8289-13ABA7D3958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B9F9B714-0D6A-4F1F-95BC-932AA132B61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CCE6E68A-54BB-43E4-A6F2-64E7E827067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1059EF7B-D34B-40D6-9AD5-3DD96434E60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FDFB855F-76AF-4869-B797-C175D372240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073A128E-4CCE-4C80-91E6-1600F3624A5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47B25990-EABA-4623-B34F-3560598DFEC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F6F7230E-1320-41CA-A8D0-08F23212F0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6512647C-4F79-4423-8F75-FC15B6C2A34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67BAB1A7-2AD7-46F3-A509-1F7F16B8F31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50D970EB-F2BF-4F9D-A42D-231598476DF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5D1BA30C-2245-4BB2-84C7-2636BAE7670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0EA63D90-0561-4252-BB65-6B484946A16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CA84A347-CA8E-452C-B476-B5A79EEC839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A823DA87-C647-4EA5-BDBB-C2EDC248AD8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CEAA80EB-DB64-464C-AF24-A478FA1D3CD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D4B35F44-6E53-49DB-BB84-51CA8955267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E596CA2E-BECF-4DFE-B483-C3A432BA82B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C1CF8CDF-A394-457B-891A-1B8499CFE9F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8A3717F3-639D-496E-9B4A-B43DAC3787D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5F19187B-1601-47DA-B711-DF742449B79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6B8BED09-2C5C-42F7-BCA6-79CF13F29DE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91344EAD-D038-49ED-ACBC-D7DA1B1699E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658ED3F9-EDFC-4DEA-AF25-170B27A599F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4121649C-3004-419C-9345-AE54EEF73C0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EE472E43-8B50-4D71-9117-3AC4A63D8AE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552978E3-2B68-4EBC-B69B-963907A7B8F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515C5A86-FC68-4BA9-ADC4-D42CD487258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2B4F2A17-64C2-4D6A-9112-F6A39CFD423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C90C94C4-9771-4130-9F3F-E19FDBD67D5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2EEAC3E3-601C-479F-89B7-85D9EF6AFE7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D6E172A4-8029-4CB7-86D9-23AED26EF61A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618F97EC-86B7-440F-8433-C2C17211432E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81FC607D-82EF-43F9-A284-E69CB67A8762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32CC877D-24D3-4DDE-AB83-547A68DCC466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24E34E06-9A3E-4B88-8825-63B42ECD7852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5AC58C2B-A837-4464-9641-BDBCDEF21396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FC3356C6-1316-4144-9CF4-1AAC2021E6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9CBE8F3-85C7-408F-9EB9-ABC61C7700FE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3DAFB552-D1A4-4C5A-958D-A5512F4D4140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3E418684-317D-4778-9767-F474E602D730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1B00B768-DF8B-45A2-96BB-42E6AE37FACE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CF4F28A0-914A-496D-A3C7-8C2C677D22D0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99705D46-C948-482C-A560-6E1B42A28B9D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952A975F-B820-48AB-9E79-8E87C8B1D686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50526F33-A4CD-45C6-B16F-516957A24927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84BBB01-7871-49C1-A6A3-8273A066D329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0A21E4A4-82A2-41A1-BA33-974F11649939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63CDC572-CBAF-457B-A080-21E83BB0FC1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D74398E2-EF5E-4C17-B495-44B3E9963E6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48CA7BF6-3928-4078-B8EB-EB5C874F0DE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6E188EEB-B84A-4B32-99FA-5EA55F110F1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1CAB78CF-C455-403C-8AFB-D50D12BE9E8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3619F74E-244D-4636-9B00-7F143B56B42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F1F5B11E-7237-4D7B-8F2B-CC45DCF8D1B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6E4EC9E6-16BF-4428-8D41-25B3F8DF84A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F3970E27-F654-4C2E-B76E-B43D8877971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66CA9CB2-0C83-4FC8-A41B-22F61A13C35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6259D631-D12C-4653-8E2E-7C548EDFB68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0138B7B9-80DC-4FD3-892A-C14B970987F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19015A01-952A-4AC9-9485-B66853182BA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B9911F9A-1993-44AA-A167-D24F0F1E38B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43F18D89-DB21-4482-82D7-924009659C6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0092485D-C236-4F0D-AC95-4BD3EA54E1A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AFE8DFF4-270D-45F5-B5EB-B45CF89D428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636E90E-C597-43B0-A015-FECB3341B23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6A074718-1D6B-495B-B1B4-6756993DB0B8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7C5E26E-3ECA-4263-91CD-7C4B84F4A069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10B4C8B3-817A-4667-9F4D-1D676D73668B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7F6B4774-6A13-4381-BDAB-1F12C0E96F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9BB04253-49B6-4998-824E-C8C83FEDFAB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6B798191-4BB9-44D1-B398-242B1117815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E3D67F48-BB01-48E4-9198-379B6D93D309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02F6678-4D0F-496E-B06B-1846EA1E463E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E735CDAD-89DD-4151-BFEC-7CE318327A07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4A5E95D9-320F-46A3-9F54-F5A541375E92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CA3C8685-20F5-49A8-B6AE-94A5D8BB65E5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1BABF712-191C-4945-804C-FB27A0318B6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0B82BF3B-47CA-4B75-9C45-343D44322539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702B418-A352-4AC6-B10F-482992FEDAB4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79DB4BAB-5A74-448E-9B12-18A4C6BE64D4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1C1C210C-14DD-4F80-A835-6EB08CCC7337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3B6A2165-B2E5-4965-95B4-C48CF87F1E81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FDB194D3-53C9-4B8D-9C97-122692C3349B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8638D27D-4F84-4006-BEF3-9D8E136800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AC908BDC-2ED3-4019-BD02-EC815011D86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0A84C927-20FF-46CD-83E3-9480195FED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2406B135-E6EA-48B1-8534-B08C73076D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9DF1CCC-59EF-484B-9761-6CAEF89082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6A835F1A-F503-4AF2-BDD9-AE8CF67B08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A3DBB8AC-2F1E-4291-8123-5DEFFC2448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564ADF84-D372-494E-BFAC-CCEF3C55F2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0A2221C0-B477-4D34-98D9-7F21FC9661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6702F107-F868-4127-94A6-27B32309A6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6582F472-69BE-4513-96B2-38F1B0213B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ABECC52C-6211-4259-9976-5CD31F82F3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538FAB35-DB8B-419B-96DE-0497A25616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5A00A9DE-DE56-4302-9B63-BD74957FEC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26E44ACD-2768-45C2-B86E-95DE07C172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4E331429-2FB1-4C68-9AFB-4642C87E57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E333C362-DE52-473A-B528-F1AA785360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9B9938DC-5BC0-45CE-AC78-1267BEE94F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5EB94266-FE18-4069-A01A-1ADA0F9198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F20D4268-3384-45FC-9795-395279DBFD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2C1CCF19-E94C-4751-946F-E635ABBA02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D992665A-0237-4588-AD6C-F575DF8A4B8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FEB55724-CA9B-4D2D-AB70-2A91AF6787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D346B33E-92B9-4A43-8AF3-18F4BAF400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7D268E49-DFC7-4A63-A4A1-DB96FF3009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DE4C28C-D36A-408B-97EF-FF85CBE4AD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6C2ABAE-AF10-493D-8EEB-C9BE5EB0EF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A938CC7E-5982-497C-9740-DD4782E0D0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D4D92EB-D474-4A72-BB71-AD1DA1F492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B26F46AA-374A-4A16-A2F6-3FF5B63184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A43D94A-2A40-4D55-A461-EE1FAD2BCC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D836B3D0-897F-4EC1-BBD2-F2695BF4D3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9D0213EE-4A3C-4982-A347-52F908BDBC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13458DC9-B2B4-480D-B6D5-2A05F35CB9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FB6CBBD0-0A9C-4F28-96ED-8A04585198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91E9B16A-719E-4A88-85D6-44EEB39A63B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73F88C12-FF58-4C65-9BDB-C9BC9970885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9AAE4C14-C2AA-46E3-BF8F-ED5D8141CA8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8551DE04-25A7-486E-9863-292BE1AFFB3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031B8703-388A-4510-A69B-04154B005C2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15176D9-CA7C-4986-BA06-D87EC5D6B90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FE36EBC-6336-427D-A1F1-E1AA4E87CA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34FFF6B-2C8D-446C-8AC7-79F3F6CADB9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D622CC60-B0AD-40B9-8DBA-0DE18154D5A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34FA0BAE-9EAD-416D-B855-7847825902C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3D3CB94D-8D8B-43D7-BADD-4BC15FD8835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7AE2DF2F-7AAB-4843-AFA6-74E5A395273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D95F213E-60B7-4223-A133-2BF4837CDBE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A0BECFB8-8413-44A0-8586-BB95EE7B216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63D43AC1-C62F-47D4-9582-00B200DC95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84B0E5FB-6D0B-4AA7-8D36-71F273EE81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0B5C19C2-E9E8-4678-913C-CDA7AF16024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F50C43E9-0035-4D5E-9DFB-C4D785FFA9F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EAD493E7-C5F4-4A09-B85B-8370EF32D77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1C20FF72-AA2F-4890-8809-F32D8786C00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20EE54E7-38BC-414F-B1C8-06BD112CA1D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2EF71120-5718-4CA3-B9A1-AE7921AC2BF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B2652A3-5296-419A-A29C-4B2FCDD99F7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12CEEEFE-6BF7-4734-A75F-D576955B2A9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891140A8-414C-4FB0-ABE3-21CCB91A3FA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4C68A72-BD3A-4F95-B129-6FF417C02A4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DE28AEA0-ABB8-45E9-9200-09AF75D0C7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E9BD6880-1B4F-41EB-BF86-3E97A62BC25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7916BFA-3667-4D9C-AC76-F3D3B8613B2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8D79AC9D-E2B9-40CD-A6A5-F266809092D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3873F586-D74D-4255-99FE-AFD364AD1C2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4A2A7505-8C3E-4225-92E1-41C5346FCF1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A2A72F95-2D7F-41FE-8790-589176B6400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7CFEBF7-A07C-4D28-B943-1E3EF8AEF02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886AF1B-3E21-4578-B146-1088A0427E2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EB14D752-5E30-4357-8647-100184E733F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3946726-60AF-405B-A0B9-9606F064B7A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0D4EB423-C779-4CDF-8F67-5707F411D76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86FF62AC-678A-4837-A9DA-7B3D094DFAC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05FC7E78-EE2E-4F97-8090-AA3157A5362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9B1F993-BE8D-4B37-85E5-DDC9B4D54E6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426B8FBB-CF6F-4674-8EC9-CA3E3E42E39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7F2DC3A9-F82B-43E1-ACD5-A0EDA7B98FF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03FC90E4-6EB5-4739-89DE-3DE13B854F1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77A4A715-8092-4EF6-9296-9719FB203A5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E78C40FE-EFFA-4FB8-BD7A-09D7E4223BA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6419540C-675F-4739-9C98-07F7059F7F4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3AA822F-AA47-4D73-9F30-F941AE50836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DD8CB413-B9A5-4C01-B568-CCC04E54B1C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90AE7B4D-A298-4551-9F15-A293B64138D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B83DE6BC-B7D8-450B-9456-6F11795584B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FE6B58CA-A4EC-40D8-8CF1-B023EA816B3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701C7870-04F0-40E8-B102-EFA3F0D070B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8C2179C3-7030-4367-ACEA-93DDA8E9E45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08641D4D-74DC-4A94-A060-3A5418D5594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931B8A3A-F13C-4C3E-8117-3A9842E9C8E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570BDEAD-4A36-444D-A78A-B9F201983B5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009C7EC-42CF-48AF-A573-03BE6C1C3DE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38DE1F15-95F2-497F-BBEE-FAD59CFFA08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B78E4F2F-4057-4BEB-B512-072E99E4594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D7237287-A616-4EB3-8538-68C7703876A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9BA91A44-A8D8-41DD-A31D-EA787F1DC36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4DCFA634-BB74-4927-B1A6-215121C56B8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99417204-14A1-43B2-B0E8-DBEC82DA726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E89D8381-A7B1-4349-9035-2D23D183DAA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0935C691-0263-4648-8791-01D9485BDC3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83EA1F66-DD2E-4083-BCE4-FB4CFFE988D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5A055F56-6DFD-4770-8C6D-13603E5616F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37E107E9-FCEE-4EFA-A0B9-6B91294A9E5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082AE3CD-B3B7-4E3B-ADAE-C1C44C8E168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3FDC3A74-FFB3-48E4-BE08-AEAB4FF2B56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5E903B8F-7C50-4DFB-A432-9C32C4FC320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7FF70934-DD27-44D8-A76B-0CE8A85E4B7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C2BD7B1A-23B1-4111-BCF8-A272B1D877B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BD0312BB-7BE9-47AE-B06C-07CA30BE862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07FEC275-FB15-4C41-B634-16337023C13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E68C4D43-CBF0-42AA-BDBE-4E33011AFBA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83D3785C-0C2E-446C-A347-1AB51C37EBE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8F55B3A1-2ABD-43AC-B96F-58F364B5D9C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B4B270E3-5DB2-439E-9A23-D2018714F2E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BC7A776F-760C-4368-847C-7AF986CDC9B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4754AC5-E883-4C8B-8F7D-0463244FE9B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2242AACB-BF24-486C-A48F-9219BD43004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580F5631-D13A-4779-A33D-41FF6739456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9939DB87-C59F-4914-91DD-1F2A7F2CBE4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0FBE4F11-F27F-4926-BB68-D3E09AA0ACF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BE53F71C-1BD7-4BE5-ADA1-F66FBD5DA2C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DDD4A8F3-DA34-4454-89AE-582EBBEC907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C3EB1CEC-BAD2-49E4-8A81-155B8B88407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405CE993-D8E9-4E88-A36A-73DCDAA75D3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FEA3E54-A5C5-4927-8E0D-7FEFAF2DEBC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D961E345-D8D5-4A95-9C73-65ED0BD54F2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B7138467-BDBA-4D19-B650-A80F68C6EEF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77355F88-351D-403D-A621-F29DB51996F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BAB961BE-568F-4734-A023-2F593DDCF5B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26ED6845-3FEB-42C8-9C4A-8C706780EAC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BF030016-A7E7-45C0-8928-5BFD74C4CB9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AEB7E453-7748-4DD3-9A36-EB5BFF534D6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96EBC021-DA67-42D9-BDC4-FE49F10D5AB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B616CA67-971B-414F-8786-96F0566E82D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A304240A-EED9-49C9-BB17-80DD080D285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61434758-A5B7-48C9-80AA-AF63A3455CB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4D7B6E30-825E-4558-951B-67BBBF9D966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4B993586-73B8-4208-99EA-F872564836F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E1940E06-109B-44E9-B226-9BFB4A1966B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FFA4661A-B43E-45CD-BB51-0A004E63983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E94C8A41-66A1-4854-ACFE-0FF94E52E54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E0F97DEA-26F7-4530-BDB9-6EA872AE2F2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20390A81-E760-4D62-BD81-52AC62D2F2B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88E3037-FEF0-4BD4-884C-F05D4EF1CDC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DD94D4D3-E38B-46DB-A73A-826C169609C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00D641BB-6548-4E0C-B0A3-ACACFC6CDE1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5FA72DD5-CA4F-4554-B067-6CDE4CBB769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14BBAB9E-94A8-44E4-ADF0-1C66307F2CF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73050C60-DE54-4DA2-BAA9-1536B813FCF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CCE07D76-17D8-4E29-A811-6C18730C8D3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3F18C05B-1FD2-4EFE-889A-BFD9C098448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6EC4E519-2D9B-4E6D-91E1-F5A03AEF459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D345AAEF-D425-438C-97FB-5201C450364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049D2DB5-0ADD-4776-8119-6EFAB5AF65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CAE4C743-EBE0-4EFC-8874-DD5BF14881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58AC05FE-A479-48A7-A84E-3D9CF13D4D0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DB7CC463-408A-442E-B8C5-55C881FF931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460D381A-C247-42A9-96C2-0378D4F3C9F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914C5B17-6CF5-48F2-829E-7B4D1F61ADD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C0B190E7-857A-4FFD-898F-63246E04125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3F6FA1FC-B5B6-463C-AA76-A90567CD58D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31862A5F-CA0F-421E-9F8C-3558F342EF1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1EB88826-14FC-44DD-A902-9012582D1D0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F81763F8-E320-4C0E-95D9-F8F42CCF5AD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3B61303-A820-4E0F-8E71-B6F4A0BF068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7B3D5F24-9175-4965-B8FB-2F35DBC920E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CB12FC86-B233-4FA4-A8B2-EE0754BED4D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8E1E1679-4343-4815-AC9C-944BA5207B0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BD2661C1-E48D-4399-8C92-950AB4AA28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6A6B4D9D-9E81-42BE-94F9-E8C769FF73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A0C48615-A3F1-4341-BD5F-3CF1B355BB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E6761699-0433-406B-9ECB-4E3E4525E6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BA6ACDB7-1BC1-4346-9275-2EB58FCAC1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AD2BCE81-868C-4CC7-8341-392D77EEA4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EFBC24BF-D1CC-4D2C-9261-1A3A4BE4AE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CBCE1104-B671-471F-9D10-068B50C13F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E7050DFB-E345-4B4B-87FA-72584E09DF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2B80A153-48F6-4E2B-A338-447924B679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54310CFD-F575-49ED-ADAA-B146B8904D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065F3DDD-2788-475D-8154-8613F5A672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C70AAB4B-23D3-4FE6-95B1-738D0EC0B7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6F06E118-C435-4CB5-B6C0-46B64AD759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67C435FC-02DE-4597-A20F-4064999177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D1D21899-5FB1-4D02-9ADC-9610F0512D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8F3056FE-FCD0-4DA2-B7B7-C05E4898E1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C58FB2FF-382E-47B5-A756-98B8A5DDA6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788F97F4-0D5F-4413-8BDB-CE27F35225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D888834F-1E57-4955-B4C1-A4513EEED0C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68E078AE-4DBD-4B96-B3B2-958B10CDC4C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2B6C7582-8340-4353-9CB6-003668D1D33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CC9E6EA7-5DD3-490D-8E4C-439946746E6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E5D594E7-ED81-4106-B7DB-FD10F81A7A2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372C4D78-DE6C-4C20-AE91-8D00EFF942D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DC83F194-755B-4010-9ACF-6B86A7BD450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A647AE6-3913-41F6-B384-64464414BF0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96C491D-C33C-4F06-8AC8-16982F1C2BA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9B9BA035-DC60-4B78-B654-D99D59CF7E2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A0FB6134-4C54-4F84-A6E2-73517699AA4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32DB0F42-5766-422D-9CB5-9480C57FAB3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8D9860D7-986D-41DD-852F-A43797C45E7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5E141B8E-0FB3-4D6F-8CD0-2C814B2CD01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9D4328BA-1FD6-4E11-86FB-1FF30CFD8E7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35C8282F-66C3-4F95-8965-2E3C31560B8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CA374179-1962-421B-B3DD-EB863480395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00457822-14E4-428C-97E8-97072F9969A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C9E37E9B-1C16-4E78-AD59-F68C812B801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FFE9DD59-377A-4487-BB8C-295C615D4B9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32D59F30-8286-41E9-ACDC-90EBC498755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F9658BB3-AEA5-49CB-A9FF-03EC5B112A4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EAEA666B-0A04-427A-BDC0-61CD40A29D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C7DB5B4C-FD7D-4106-B3B2-289BAFDDC3B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714FB9AE-B6FA-4B68-BFE6-9B55C1B935A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FDCB7737-6CB6-4FE8-8714-B8614CB1E03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F143452A-3533-4FC4-985A-AA332D8E999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9CC33817-3738-4847-AF9B-1E6F433F9EA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7D20950D-9E2B-4E11-BAF3-7778C0E52E2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60CAFD28-4DC8-4D5D-9F8B-B2FAE1F2059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3179E16B-ADFB-4C64-AF16-63EC4CA4623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55F01F98-4B0D-4C51-8938-2156136A87D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C5DFAE82-0136-4944-9606-961C128B557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DFEC179C-3E38-4D4A-A57D-1F0AC53C0DE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7F738516-7C79-429A-8A5A-931493287C9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27A89252-130A-48F3-BF7B-BB5E3143AD9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12E99E9B-2FA2-419F-A872-0ACABD26088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1F9D55AD-0127-4B56-8797-A3CD0E065D0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6ACC5C7E-FFFB-4E75-B7EE-AB6A48ABA1A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55F790F2-E1EA-430C-B494-0CC9583C8AC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996BD01D-FD18-42DE-8530-5AB28CBB88B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97784FC4-320F-4A4A-A0AD-9EABEB75F97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41BAED67-8FBD-4595-8907-917388C9BEB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5AAE1C3F-B7B7-411B-9830-D7BE02FA55B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E635AE71-8F33-4977-BF3C-0BDD3A34A67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30D5544F-75E2-4F2B-8D74-5EC8286E269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BA91F08-EB70-4157-9FB4-2BC82F29E41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7D71AD3C-83A6-4F51-875E-EB4CFE753DB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4A0E55F5-8BE1-4D98-8101-1B5311BE255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3CE1E49-044E-4407-85D8-A37AC4245E9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FED09E9F-1E2B-410F-B6AB-F3AF2F31A64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EA05CCF8-8DAF-41A7-8CD9-D114325EC7A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0721DB45-D805-433E-98F1-DE9C052DE4C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709F3C21-26B4-4A66-9CFC-0052408E1D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E05A1FB0-1D69-4F5B-84C3-35B6C5D27CB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49310839-B9D9-4E79-B9F1-FCC1F8BB1A0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E8DB2F5-9C8C-4E19-958F-1D2D0134C21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630052EC-97E5-470F-AB44-1549A14DB11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5D9859D3-2211-461C-8F1E-6B0ADC2E0C5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460E468F-09C9-43D6-91CE-362FB9DCC07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FA932406-EFD1-4759-A602-265AEA55E29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0E757E02-E995-483C-A587-D21BEC48446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5DFAEC4A-03B4-40D7-AA50-2D0E2A1DC31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7DF17E75-CE82-4638-BC46-834CABDB70D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70A8AFD6-EB2B-4375-86C0-2B167D09526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13DC2929-7136-4B1D-B38B-7DFF1DF9030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CBBDAF80-F607-4204-90AD-88F4D5AF3CA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0F50B0CE-96C8-45A9-AE31-0CD7209A2C2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0217ADB3-41CC-44C6-BD77-B37D4B89427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CBE17949-A686-4FFB-A370-50CAA1E4A1A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576CC651-34D7-4871-9A5B-E7F60A53139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AFB41E63-E05B-43A3-B38C-E236B5C9006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5A87FC1B-5D15-4457-92B0-69594F6AE33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FF9C478-BE2D-4259-82D9-53229140691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5DA464D9-EE0D-492E-AF22-2CDC56827D7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8D3276B8-599F-4597-AD99-6705AC6DE1B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90744E69-470C-4F30-8058-D2098EC0BAB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51B07431-9771-4F35-A29B-CFA65A22CF9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12663161-F8D1-4E9D-A679-EAF24A6AC97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B7879FAD-53B7-48D7-8BC2-0E3BD1BA9FD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0AED7D96-5548-4750-8D7B-05EE6970749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8E28C9A0-2C88-4CBB-B930-92084D3804A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415FBEB4-E3C8-4F10-B3AF-99F7AC301D7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BAFAA2F1-7A45-4A8D-821E-A488FED82C4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FB9A05E2-954B-4B0C-885A-8B685E408D5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1C75390-D3A5-4C1F-B61D-BB6EDCA8572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D1BC5AF5-0E86-4154-BD53-2C2A8DA1032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09791EC7-A44E-48AA-9A15-075CAC46B6B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B876BCB2-9F5E-4B91-9250-0275B023CB9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4F518B75-AC5D-47C5-B927-E425CD232EF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1075C56E-3DED-442C-A628-1DECA2ECCE8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21B570F3-9654-49DA-8FF6-5E7BB52604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16961ADE-9C08-4398-8CD8-0A15204DDB7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B508323A-FFBE-478B-B628-2CDC42F4369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6657833-D6E2-4908-86CE-55C13F09C5A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EDB4E79E-9602-4460-AE39-3E0A5920785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F8A727C5-C47C-40D7-9F17-01133277311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FF148662-F920-4319-B9D5-A1891F774F2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140E0478-4867-4ACA-86AF-0B7945904BF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E9785890-2A69-4954-9BC4-46CD7C0790D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C26F079-9BA1-4BA4-B478-CD58E889D45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CFC7715D-F37E-42BB-9AC0-454058D96D4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146404F1-8EEC-4FB6-A025-B3D3AACF7C8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A1ADB0E6-2639-4C22-8978-D51B1562BCB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B16731FE-71C2-46D8-A8D5-353BCFFF7CB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9651B69F-D91E-4EFB-A230-5F04E3A05CC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74D9C737-425E-4720-9FB0-28DD1358DD9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58138142-12A0-4A6E-9774-0B0025AB764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62C27BD8-EF4C-4570-A1C6-57D9F2A9D44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C07CBDE0-BC79-4242-A75E-5417273FE1F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0327C45D-D174-4AEF-97A3-D558F4D2CF1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080B2BE4-D03A-4479-9B91-24139F807E0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EC50B237-C3B7-4C8D-B84B-7597CA725FC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EB9EF30B-C38E-4027-B27E-5AF8054DEA9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5C5DB277-AD7E-4EC8-B5C0-FC8D0CB1B42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97B25CF9-D54B-46F6-A078-4F2ED0C6DE8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F29062D6-AFA6-4530-B34C-BB0799A919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9082C6A7-644C-41B2-9332-639043E464F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6C558711-85EF-4ADF-99FF-3173F4BEAE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4599FC7A-6305-4AE7-AD20-655261F7C08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F4116D3B-432F-4FA2-985D-078925471CD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FED170B-BF60-4F51-974E-3267C09F767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51FBD1C0-11BA-4121-A4B1-410E730255F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FFCAB6CD-FDE6-4567-BFA6-7C5FC2ACD95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AF237AD-7810-4733-BD68-75F215DDDF8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2F628324-C96C-4DA4-B6B7-3C384DFAB23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973DF2A9-B73A-4749-8BAB-FB2810AC0A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D6C9183F-3F21-46E7-8E0C-CF1A0E07AF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38E107EE-5A38-4609-B208-02FE82E930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51752C42-1859-41E3-8B71-F68725D84D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DB476398-158F-4B4C-8825-26A3E42AD6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1E6F0F84-0DE8-49BC-B825-A008369BFF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271DC3FA-C42A-4417-A25F-4B2213C29E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332C2C31-8CB1-48A1-B979-56126078D0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270D9536-02D5-416F-9791-695DF013C8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598A3AFF-68D1-4705-BD08-2C83D867D2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62D3B636-F755-47A6-AB7C-CCD593FFD8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7EEC67B4-B013-40DE-B304-F5B22CFA7B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5DCC497B-1EB2-4D5D-82DC-45DC62780C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45A1214-1057-436A-95D5-246E7403C7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EFE2378A-0CD9-4228-8C41-16024CD524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FCB6250F-B48A-4A6D-A604-29657693ED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DE687875-38AD-4BC4-ACA8-74203C528F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349A0F4C-4BC4-4A81-891A-BD87FE2F64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0C1CE6E5-F9B8-463B-B72A-82A95C5729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B3D40A3-7E57-4E10-A18A-35CABB277B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FC915BAE-4229-4D29-BCB6-D8622C3ECA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85608BF8-6C13-4E29-8D20-A525F1D47B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D62E9983-9482-444C-BDB4-6E5036CC69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B71BE56-62BF-4FDD-8A8A-DDA3DFB6AD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BB73AA28-61DB-451F-B42F-9D37A69A8A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8E979638-F15C-44D1-A7D2-B814F0FC54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5BEE75B7-9FB6-445D-8F0C-DEE6F700FD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1DE608F2-8203-4362-90DD-E51DE9A9C4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62187585-72F6-4C47-9110-BA28DC058B5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7FF979EA-295B-432C-A727-657504FA33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EF464CC5-65CD-48C6-8E4E-C306E93A34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2AF4FD6D-91D6-4C42-A0A7-B09DBB1CCB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6AB7D19D-66E9-4F27-944E-AB4BB473E5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A4F2BACF-DBA8-47F7-9603-AC51EA3C68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832EF202-5394-4A94-833C-E6452288BF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AA5C44F3-1960-4383-AE96-444BF85902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12CB0B8D-5390-4140-842B-B626F33B355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0DB58FBA-DBDD-4EFE-8CD0-C5C099A7D43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24C06C79-6960-45F9-A3C8-E2D7F02736D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6FEF1E48-39B7-44EC-9739-B3520D74FB9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3D3A66EF-A737-4A28-820C-F7B2D46A166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E6960B17-E24B-4BCC-AE9C-51C21006214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6E3D891A-2047-4BEF-A1EC-E3F8DB41C4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0CF0F325-5A94-4431-9A69-6111A9D0C4B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9FE76CBC-A771-4393-B276-9E42F355DF3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6A8110DD-0521-4B71-AF03-8E19ED7BDA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5CBCDF62-92B6-49AC-88BB-A61CAD8ABE1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1A5CE99F-21C0-482B-A8F3-E91B5026C04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F7C914D9-D007-42AA-98AC-E3A4C475177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50FB3E9D-7354-423B-9FEE-E4F1892215B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6825D970-BDA8-4D69-90E8-DF8ADC4A720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5F3ABA73-1925-41D0-ADBB-731B32E554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30DBE177-BB34-4087-BE93-3012A5E9B98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4B2C0A0-4B31-4269-B652-3D56BDA27F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D1BD4EAA-1C44-4AB6-9A7B-4AA4A4F1DCD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22DC7EFE-F8AD-4041-809E-BF5144AF0CF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548D8561-DC89-4D6F-A346-702F4C26547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762FDE5B-473D-4A5E-A304-BCB0E105B21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68CE15AA-B101-4281-9FF6-BD5407BEA94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77D0F09-B4FD-4B43-AA7A-7FC9F1BBA7D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2B3F66BC-1A18-4F28-8363-49CA3483BF7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65BC7D04-A80B-4FCF-925D-F1A03356298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53C1FF6A-6B6D-4AA2-B391-0814E8CE906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93B16CBD-902E-4F86-ADA0-CF8CD3D5CCF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87E01E48-AAC1-4C88-9E87-39A447B17C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5C283EEF-82E4-4863-AFD6-E50BD9D0B39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EAC97CF8-ADCD-4A9A-8F53-EA42ED76585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2F58934-0CFB-45A0-9E4F-6B8803983B1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32AD915B-AB97-411B-BFC6-9A862784AB6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3C0FE339-2590-4EC2-8BA4-D9F1F0EA403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15D43DFE-FC8E-490A-8262-DFDBDCF03A2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206586D8-C10B-41D2-9530-63BAF6393BD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336ED066-1C67-4A57-8685-A0E92FB5B34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0BE3B475-0F7A-4743-9DD4-75B9AA74B32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7FCEB180-DCDC-436F-A164-73F7EA83DB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0424A007-56B2-4E46-A666-B206FEAC78A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9B3DA7EF-32BF-436F-8A53-902FAF136C6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C6942ED3-5E97-4A9B-9FBB-A6DD6F34EC3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39F48127-F7DA-4DB3-9570-22D43959295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54602AE6-2C7E-489F-86ED-54A16DBF380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8B968AF4-4FFB-472B-B102-D2078366D88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751BAC70-60BC-449F-A217-A3846BC7F71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D4D71892-5913-4F32-A428-4C4B2BD7518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AA4A036-E96A-4D38-B282-92865B842BC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1852E65B-8F02-4A62-A25E-1A4C7B7B1B8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AEDEA802-6E73-4557-84AA-30708A54408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44DFB10B-6E17-43C9-B2E4-01C195F9120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7D90D127-2563-4C1D-828C-EE9B0947AE2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FC785919-576E-45B2-BC97-DAA2CF83DA4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CD6AFFE4-C762-446F-912E-E5DFCF9E7BD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C6FEB341-03DC-486B-B9F2-26A3393ED1A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FCE55B7-F78D-415D-A2F1-D6973E66E89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34FBA1E3-35E3-4EA6-901C-79176CAF180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DDE7A5F0-8D82-46F3-A229-A7BCBFECF8E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714A7616-FC3E-4B69-BFC4-326425E43D9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D127EE5C-27EE-45F6-85EB-39F688D606F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BA860F03-BDDB-4125-9950-BE359258376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68BFD99C-7EEB-41B9-98B8-3254BB52AB0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E5DE0A2A-C709-42B0-AC7F-EB91AFDE5DB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D5DD72A2-25ED-4E5D-849F-589C27308DA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0278F751-22D9-4A82-8BFB-E56602D8050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B5254BE5-D135-41A0-96F8-E45BF91DD22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82864A5-FAF3-4762-819F-02665137511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AD2970FA-F072-4557-9A9A-55A69A10D4B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C12DF895-CB31-4725-85B9-FA0098273B1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AE26691C-AB01-4D4F-98F0-AF3B2BEA30B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AB0BD209-2567-4079-95B1-FAA665D9BCA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7079ACDE-60E3-4BF0-92F9-5D0A8EB182F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61A4E69E-250B-4A01-9C37-D51CCEC590A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39A3116B-5004-4A78-AF7A-6CEC389BAE9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78FE1E5B-7B55-4F24-8705-AC50007C291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3D67012-DE14-47A4-BE5C-D9A9887277A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9C5F2742-74D2-480A-9881-BFB1152761A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4F005780-E49C-4CE7-A3CA-E773D0E05ED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B1B868BA-D373-42D0-8B0F-70F6004FA5D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950945DF-107C-4A45-8E03-24141CFEAD0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7E454106-0603-4D06-9988-4EDE893B760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254B6A10-6A36-47B0-8C70-6CCFFBAF271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48C5A98F-3D66-4F4B-BC9A-9D866033355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CD2C205-E219-4D4B-84D2-20EB43DCE23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FB41563B-6B6F-4425-B07C-0D82EFC78D6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F2746139-92EF-4CDD-BF18-702DE07DAF5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279419F0-4F52-438A-B194-773F0D9A72C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14930CFB-5C3F-4F52-B752-01104D955BF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1E21807C-0940-46C1-A0B6-5C3F68FC829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8C30A632-FB48-490E-B80F-F1A4F14062A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EED41253-2E37-4F54-8225-AE7167CD744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BF6F7576-8310-4247-B353-3CD7C9F8FF2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10D44305-4D8A-4309-9593-386E644F82D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A00D15B4-AA23-4758-A4F2-0B86EEAA604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4F5147D1-A854-4FEE-A7C3-09ED0124200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E8972A52-BEBE-4C14-934C-8D8024D489F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64C4F4FA-7042-4521-B297-69EB5608D92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D9289852-C6F9-4806-8C45-F27F746E353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41F51BEF-8BFD-4657-8EFE-AB1C6A52E55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D5341684-77DE-405B-BB36-6D567B8711A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51EFA496-7979-45C1-A230-5B4A9F28E18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0FDBB20-825F-4733-9261-A59D3442862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F42E88EA-016B-4884-99C5-3AFEDB911A6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A67BDA99-DD17-495B-8C21-4EF71C00C18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FABB0474-017C-491A-ABE2-BBD9B009F0D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E9BE8528-D31D-406A-96D8-ECAC63EF01D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9DF0B5CC-A858-44E6-9BB3-7C0984E07DE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25D150DC-0F6A-431E-869C-58752EBEEF7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A286FD72-734F-48A0-9245-BE27FCBA8D9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242BC88D-2252-4703-83DE-90434F1113A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B281F3AC-8A32-4C6D-9BFB-951DC00CCC0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A36A05D-274A-4836-AA19-E3077A3680C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F449B4FF-B367-4011-B8F7-0B9A1079495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38C583FF-A0CB-4C9B-9536-A161088E08A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13F03F38-1B1A-4375-A5C3-E187C11063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47CC5018-C4C9-4FE7-B99A-84FD891923C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7F72C11D-9173-4987-9514-89BB14CDC84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AE625B9C-CCE0-4D45-8D4B-0269C73EE77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A578DCAB-5CD6-493D-8F8E-012D1801C76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AC922DFB-3939-4B46-9CA7-36864955C8B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C7C259E9-268C-4465-B149-25E570472A7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0FA85B7C-2884-46CE-BEB1-6B2FAB71C41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B36F2C33-F289-4434-94F8-CA357658591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5EC75227-2FFD-4B1C-871A-C944CB8F929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E451FB5-3046-488A-A91F-A0F20DAEA80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292624B0-BF12-4596-BD9E-3CC006FC44E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DAA9D054-CB0B-4854-9C2F-FD377B8BB82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FB15146-5D48-4148-9885-2BFFFD349F7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2DD771A2-0F7A-4B70-9FE7-5910ABEAD11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3293D3BC-413E-451E-BF16-C24ABD6DD1B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B56CF3BD-CABA-4610-9B31-90B12E6A4C6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95C0B40E-7DF3-4858-8EFE-7A509427E33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4FBA03D5-89D5-4F21-B9CF-CC2185C7D01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72176536-FBD3-4ED7-AA21-5AE7858860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136C8AA3-B262-4D9D-8B91-F112439029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49B8F4D3-6A05-426C-8C92-C8D5D7F84B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66C4DDF-09CE-4A2F-A518-54BD275B0A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2988732A-FF09-48B2-9515-4F2F511F48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6FACA2EB-4390-457E-A642-B8EA6AFBE2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5184314B-A611-4FAF-9A00-8811F398CF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F810DC6-B48A-4C98-AF2E-FFF0187844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E36387ED-A7F2-41A1-8519-118E8A84B2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FCB4773-48DA-451D-AA6B-2FBA5FA1F2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BF020C49-E7A9-4075-9715-8137D2113B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F72223CE-843F-43F6-A757-903FEC6216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43647A3D-3DDD-4091-8792-DDA2FEE786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D4A41A77-E35A-4838-B03A-74BDF82336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EA3551A3-8B8A-401D-9C02-C03502BB01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60323C84-E04A-48DE-B6F8-94267D49A0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0C363D4C-71D2-4571-A04F-9B40E9D2A7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E80069E3-F3ED-432D-84D5-6F17F9F863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4D78584C-ED96-443F-B525-0C188E1729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1AFD93BB-BF2E-4642-B05C-327F751C7A6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1CF037A6-6A3E-4F49-96F5-E50814BC7E8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BBA3EAE4-3A37-4DD3-A29F-76F8689426B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1A35514E-DD03-4679-8669-E54992A6885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6B78A92A-8621-4619-85EA-DF6A5F745E7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95FB1186-818D-4482-8E0B-AF90F08CF6B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1375F65F-0CA1-4E26-A27E-35437D07290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BD4F8956-3013-4460-94A3-5C98DC66276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D7AAA43C-7066-43C2-904B-6C3C4EA0643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B6E72031-FB11-47C4-AC35-AFBEF47DE17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B17CB3F8-86D3-4F09-B587-84AC07720A8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91EE8F91-FB56-4DD6-88E1-08D844A7B7E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513378BA-D046-4EC4-A57E-C7E70468242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CC738D8-5998-4DD4-BAE8-877F5A18CD0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1A86656-08E4-42BF-830A-2D2C9796B52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121B0481-B4D7-4E92-8DAD-40971280254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57D689BE-B1CA-43E3-ACD5-97CD329DFD3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B3767105-1E1F-4AFA-B086-9A5F41B27B5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742C67AD-F315-4F8C-9F44-CAFABDFA152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55CFAAF5-712A-443E-9D1E-C05A040393C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FD84888B-3D4B-4C55-AA41-0793B7CAD6E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7C60B556-760C-4077-BDB5-F2712D306A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B9FB304C-0568-416A-8F8C-ED0D59C7720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CBD66FD7-B502-4EAD-A5F2-794237F9D34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633EADC7-40EB-4867-9706-F0C65697F4E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B374F414-48F4-4DF6-AEE3-0AC1C59B5D2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44393E9-6B88-45F4-943E-760DA3B976C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5943359E-3738-44A6-AD98-21E0281161E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5C02E9C7-9B8D-4763-BBED-0D70FFE1BB9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020E5DD-4979-4159-9059-641D8EB6BCD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A0E5BC14-A6FA-4653-8EDD-275C2512C8E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04B620BC-FE17-4F33-A5FD-430C8ED4AAC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0CEEA226-B55C-4E13-9851-8F606C6D8CA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E4191EF7-4879-457F-AA9A-E4C884A989B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C1031115-93BE-4B62-91A1-35C946B49AD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D4A072B1-E2EE-4039-8A57-8FBF9DE14FB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C5899BA7-3F12-4D2B-8223-2E1EEA0E1B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60C7B8D4-E765-4EAC-9237-24D9B08124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FD7736BF-DEE7-4026-AD2B-06244F217EE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038B9BAF-14FC-4CCC-B447-1CA15597DE8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DFB225EF-D5A1-45DD-A51D-D753C6082A2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97FFA36C-7E21-430F-9080-F9031046D3D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57252F1-E852-4241-8F04-4CCD99FE815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0A617D08-3A80-4816-AD9B-1A43B5D3E35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8067DD12-9A2E-436A-9C4C-FB4BF97D13D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FA5A4CED-1C53-43C6-ACD2-1FD9B7291FD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1F510684-B6A5-4143-BC7A-81F4CAEF8E6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911FB82A-6918-43AB-AE0D-DA41ED5241D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BE61B7D3-6F2C-446E-9717-64BE7732EF6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50092A81-5E0C-42FF-B671-14DCB9FAACF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D8CA27A2-E2E1-4107-9F64-4C808C89748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1F7549BC-E431-425A-A3D8-AE216AACF6B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616B2EC3-01B4-4378-9045-4045F764749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55B444A2-B875-42F6-A030-585E6408CB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67903B05-4B57-4DD7-A544-6C088D5223C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4B70604B-1583-4079-BE28-9D39F41D39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D4DBE382-A24D-44C5-A7A6-C402DA656D7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A03961AA-DA78-4AD2-BEE3-9A2CC220DC8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88DA43D7-E4E8-450C-B4E3-9534BD65EEE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9BA7085E-E0E6-4461-BA51-3736FA72C41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B0973B36-214A-4842-BCEE-053DC84A049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8A3F33FE-E9D4-487D-BF4F-5EEA50FD399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1CFC0C99-6659-4B57-8386-A070172CBA4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BC689F78-0B90-4524-9E57-987E22C0B1A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2B1BD45E-44A8-41CF-89EA-5F8F8038245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20AF08CE-2012-431E-998E-835A3D22F63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CE516A66-F294-49E3-976F-2B48C1C542D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0C77E7D5-1AC7-4B4E-8239-D9F35D728D7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9E717CBA-9D1D-4854-B32D-E8BA580B2F2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9B47E60-9383-4E9C-B22B-954B3C95AFB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EAF9995D-4F49-4790-A8F6-89ED02306F5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30A9D2F4-7BCB-49AB-ACFD-0154F0EA362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2633D593-8267-49F7-9207-8BEB3B0DA6D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E9D376A1-CDC4-40E1-A033-1B2DA9BE0A3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FAC520C-F280-479F-9279-BF41BC4EC0F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DB66A488-EE3A-4900-8C24-B3E4D4BDD8A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EB8FCD4-1631-49AF-B575-003AC172F94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0FFEDB7C-57EE-4B6A-9881-A8B385F708B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08CB6A64-0FA6-4384-A107-5856B5D35CE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F9EEA40F-9E10-4347-BA9A-8CC61900ADF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F159E949-A496-43CC-A700-B24648DB4D3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A0D1862A-95B2-4B4E-838E-45FAB9ED9CB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5D62E8F9-4010-4280-B05B-1EFBB3FB41C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5D42492B-FAA5-46F4-A62C-5FB934939C8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434ACEC9-186D-4B71-9B1C-F00E40FCAD3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79C21775-C3E9-48A3-951D-0F1FBBB6E05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65C9A988-17A6-45C0-9D9C-005AA2F037C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A4EF82CD-0B7A-444F-9E4B-D367B028E1F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CF094D95-B07D-4FF2-BFA0-5F8395BED69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B9868280-2EBA-4A48-8196-79394EB0C37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F57F36E2-8E5C-42CA-B620-1294AAB90CB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B018F0C8-F7D3-48FF-981E-09433A7417A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2D41041B-5302-4C02-866C-7A38A4F716C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FD9945EA-7AA6-43E0-A715-77FE90E3334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FD0C74B7-902F-46D8-9D77-16681E5C0A3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AB515D13-5F2A-4769-8B1F-F12E701C067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C3E29B33-747D-4CE6-A3D2-048E76F3AE8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50448172-94FF-4DEE-9292-6CA9488F78E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5B32D7BF-7C98-4B82-B5E9-2AF29E2306B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B4129E5C-E78E-421C-9568-2459C95AD4D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2D8D8273-0CAC-4B87-887B-FEDA308C62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BCEE520E-B0AC-44B8-9CC0-AC191CE6BF8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C2CA02EA-A687-475D-AB57-9446761B165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A4F56F22-9BA4-46BA-8C85-9EBDBB41FE1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F1573401-74D2-42C6-94DD-AD7D6D8F8E6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03F0B277-68F5-451C-B937-E43C3729567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93EF0C3C-3E13-4CC1-8388-2D32F137432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1C96225D-CAF3-4DE1-A7C2-FC1CC286733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75021239-1828-4CD1-B45B-7D8628320D5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1DFF485D-6570-46E3-91CD-521C80BE3E8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91439A09-E7AF-424F-B175-19A13B33B38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674A1C5-BE25-413C-A547-3D0449EEDA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01C4E4A3-2260-474C-B27A-EEF87324E7F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23C62E4D-DAE4-4F4C-91A0-70B158BDE16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BF61D1FF-7B05-4BC0-A3F8-F16A5E3D824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B6D53319-A149-4B39-9E58-8599E9BDF63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84382A2E-6DDB-48FA-A810-3DA1405B19C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5BA69DF6-C769-4D9E-9AC4-2FE01434848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B2AAA3FA-0EC8-464F-A66B-AE310A73316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5406513C-FE88-451B-9AC6-127D2CDB387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B4F4F0CE-280E-4E7D-9B40-7D4B246FC46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B67679DA-3121-4A47-9FFB-FF11F99057F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01DA253A-390C-47F9-A1C5-77F59D2925E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52591DEB-6C7A-4855-A137-FA676562864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C04BB38F-FD92-43E6-A626-6E2D74EA99C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5E16D917-C5DA-4A40-8635-BD0B038F5E0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D33B9DD7-2372-4B52-B793-C869FC302D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E8FB1A83-0A39-42A9-AA59-DDBA29B82A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FEE6B72B-5C90-43E1-ACE3-57BBFF7D77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9AFDD990-FEBF-484D-A9B2-EAB962DEC8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0536B426-FD5D-4221-88DB-BB02C77119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261EF316-0404-4EFE-B45D-2BFD20027C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90678D4B-99CB-4A67-9A08-297ABCAF2D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176B69EB-145F-479E-9847-4B4AB29C51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6E477E41-09C9-454B-A3CB-624019AA3D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C5B19742-C17E-4EF6-8B3A-1339A66B54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7885CDD3-6ADD-4D67-A846-3C7819938E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AE6ABC37-B0DB-45F7-9F1D-C24C4E13FD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D3384090-74DB-4CC0-87CF-310D98DAA1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166AEE92-6637-47F8-86CD-D85477AD1B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BA140647-F7B3-4428-A592-6DBA21BC92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55C0900B-2CF2-43F6-A28A-62ADFF4327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872F9DE-E2EF-4ECA-9A0D-6181763C32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A3D2FA8E-B299-40C4-B7E9-3C28128B83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12087647-79C1-450E-8E52-EF3D238911D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0BB0D977-D3C6-47EC-9028-3FEC143302C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1F4A9992-2C21-4121-A2C9-4DF498F65B9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AA8C2FE-DBE9-465A-8C95-20D5CB1512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A5179D0A-F584-4E10-BA81-647BFC00CF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12C4BA4A-9FD1-4903-9C48-8D1BC9B605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D3A29BF2-B031-43B6-AD97-CF37F0E7D04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3C58A1FC-A736-4EB7-874F-324A9DB9BC6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202031C2-9459-47EC-8EB8-1B4F46CBAF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CCCF761C-635B-4BFF-972F-3F7CF2C4FB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99CDA33A-C1FF-4DEF-B8AB-0637A1F5E0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E670C64F-E807-4363-B355-B5BBCF7132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37629B9F-4031-4B11-842A-086D43CC220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CF056547-B4E6-4C12-BCA4-54642CCF121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A31C80E2-F29D-4653-91DA-C04C45B51B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89FF4D36-F65B-4AB7-8DA5-2A4F17AF6F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5B787396-B83E-4DE8-9846-0889B3E7BF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B96E8B26-A926-4223-8FDA-452ACAD907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DBE9238C-1095-424B-8601-069A8B6FB9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C51C1352-B883-48A2-8916-CE79F40688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1E367A2-A634-4467-A05E-815BF4FFE8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AD23A920-37A0-458A-86E1-AE20D217DB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27B4C35B-9FED-4ED5-A0A8-BCEA5C385F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9932D3BA-AA4F-4281-B966-3ED9A3331F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1C3E70AE-3311-44B9-943D-747B084EAD7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0489C24A-4633-46E6-9109-1114AD89C4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41115B35-BAA8-49D1-B5BA-B92CC3657A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D558F7ED-80CF-4250-8F72-9E0A09639F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1A8137D5-7892-4114-9E48-1F9F622F176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77C23948-2D86-46FB-B7EA-02576A34FA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BA66DEAD-6B07-4CB3-B413-38AFAC137F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07BC8012-4098-4AC3-BB4F-5A67BB05C3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5213794-62E4-4076-8C2C-864B7BF856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7FCC14C-885E-451D-AAAA-7A289A96700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46A43581-05FF-4652-9199-BF75DBEE0B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865663E0-B19C-4600-9DF2-74459214038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6C2C2E38-E74E-4FD9-93E7-1C26FD841AE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19781DAD-3179-4078-B8EB-55AFB337D4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6B9C53F4-96FC-48E2-A6AB-228F6AC4364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794DB18E-FFC8-4616-9BAB-39700DADCD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DC94B80B-6BAB-434B-8B52-DFF7E6F286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F800869C-9830-447A-A360-2F4C3E06D0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AAC4D01-EB94-445F-9C08-022C5CAB20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49A3848B-16D7-4233-86F7-C991D3989FD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4ABC2E7A-AAF0-42B3-8F06-C7D3417EE6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83C246A5-B8EE-484C-A89A-4F23BD02405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75D4A62F-E3F0-4DEB-9288-D56536EE2D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61375C78-EC73-48C2-912C-5A2AECF10F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FAE372E8-2527-4DEB-8594-109504A2D1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59F28B5E-3251-441A-BA38-D4576FB1765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C362342E-1A4D-4524-8749-C02DE0DB5FF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27" uniqueCount="738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Company Name</t>
    <phoneticPr fontId="2"/>
  </si>
  <si>
    <t xml:space="preserve">Nisshinbo Holdings Inc. (TSE:3105) </t>
  </si>
  <si>
    <t>TSE:3105</t>
  </si>
  <si>
    <t>日清紡HD</t>
    <rPh sb="0" eb="3">
      <t>ニッシンボウ</t>
    </rPh>
    <phoneticPr fontId="13"/>
  </si>
  <si>
    <t>FY2018</t>
  </si>
  <si>
    <t>Renesas Electronics Corporation (TSE:6723)</t>
  </si>
  <si>
    <t>TSE:6723</t>
  </si>
  <si>
    <t>ルネサス</t>
  </si>
  <si>
    <t>ROHM Co., Ltd. (TSE:6963)</t>
  </si>
  <si>
    <t>TSE:6963</t>
  </si>
  <si>
    <t>ローム</t>
  </si>
  <si>
    <t>FY2019</t>
  </si>
  <si>
    <t xml:space="preserve">Sanken Electric Co., Ltd. (TSE:6707) </t>
  </si>
  <si>
    <t>TSE:6707</t>
  </si>
  <si>
    <t>サンケン</t>
  </si>
  <si>
    <t>Shindengen Electric Manufacturing Co.,Ltd. (TSE:6844)</t>
  </si>
  <si>
    <t>TSE:6844</t>
  </si>
  <si>
    <t>新電元</t>
    <rPh sb="0" eb="3">
      <t>シンデンゲン</t>
    </rPh>
    <phoneticPr fontId="1"/>
  </si>
  <si>
    <t xml:space="preserve">Torex Semiconductor Ltd. (TSE:6616) </t>
  </si>
  <si>
    <t>TSE:6479</t>
  </si>
  <si>
    <t>トレックス</t>
  </si>
  <si>
    <t xml:space="preserve">MinebeaMitsumi Inc. (TSE:6479) </t>
  </si>
  <si>
    <t>ﾐﾈﾍﾞｱﾐﾂﾐ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Maxim Integrated Products, Inc. (NasdaqGS:MXIM)</t>
  </si>
  <si>
    <t>NasdaqGS:MXIM</t>
  </si>
  <si>
    <t>Maxim Integrated</t>
  </si>
  <si>
    <t xml:space="preserve">STMicroelectronics N.V. (ENXTPA:STM) </t>
  </si>
  <si>
    <t>ENXTPA:STM</t>
  </si>
  <si>
    <t>STMicroelectronics</t>
  </si>
  <si>
    <t xml:space="preserve">Infineon Technologies AG (XTRA:IFX) </t>
  </si>
  <si>
    <t>XTRA:IFX</t>
  </si>
  <si>
    <t>Infineon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NA</t>
  </si>
  <si>
    <t>MjAwOAEAAAC5hwAAAgAAAAY1NjcyLjYBCAAAAAUAAAABMQEAAAAKMTQxMzA5MTY1MgMAAAADMTYwAgAAAAQxMDA3BAAAAAEwBwAAAAk5LzIzLzIwMTkIAAAACTkvMjgvMjAwOAkAAAABMEIthmZoQNcIhmV1pGhA1wg+Q0lRLk5BU0RBUUdTOkFESS5JUV9DVVNUT01fQkVUQS4tMTA0Vy4yMDEzLzExLzAyLi5eVE9QSVguSlBZLkgBAAAAE9YDAAIAAAARMC41MDk1MjU4NzQyMjE0MzkAduqoqmlA1wgzhTvPaUDXCB9DSVEuVFNFOjY0NzkuSVFfQlZfU0hBUkUuRlkyMDE2AQAAABBWDQACAAAACjYxNi43NzIzMzYBCAAAAAUAAAABMQEAAAAKMTg1MDAyNDc3NQMAAAACNzkCAAAABDQwMjAEAAAAATAHAAAACTkvMjMvMjAxOQgAAAAJMy8zMS8yMDE2CQAAAAEwL/98jmlA1wjuz2PQaUDXCCxDSVEuTkFTREFRR1M6TVhJTS5JUV9DSEFOR0VfSU5WRU5UT1JZLkZZMjAwOQEAAAC5dQEAAgAAAAY0OS4xMjQBCAAAAAUAAAABMQEAAAAKMTQ2NTYyMTU5NAMAAAADMTYwAgAAAAQyMDk5BAAAAAEwBwAAAAk5LzIzLzIwMTkIAAAACTYvMjcvMjAwOQkAAAABMJ/ru4tpQNcIlmG10GlA1wgvQ0lRLk5BU0RBUUdTOldFTi5JUV9SRVRVUk5fQ09NTU9OX0VRVUlUWS5GWTIwMTEBAAAABVwAAAIAAAAGMC44NjEzAQgAAAAFAAAAATEBAAAACjE2NjA3NDQ3MjMDAAAAAzE2MAIAAAAFMzMzMjAEAAAAATAHAAAACTkvMjMvMjAxOQgA</t>
  </si>
  <si>
    <t>AAAIMS8xLzIwMTIJAAAAATADF6FgaEDXCB92aKRoQNcIKkNJUS5UU0U6MjU5NC5JUV9UT1RBTF9FUVVJVFkuRlkyMDE1Li4uLkpQWQEAAAA9dg0AAgAAAAUzNzIxMQEIAAAABQAAAAExAQAAAAoxNzQ1MjE0NDIwAwAAAAI3OQIAAAAEMTI3NQQAAAABMAcAAAAJOS8yMy8yMDE5CAAAAAkzLzMxLzIwMTUJAAAAATCz9rNgaEDXCHjabqRoQNcIH0NJUS5YVFJBOklGWC5JUV9PUEVSX0lOQy5GWTIwMTgBAAAA6JsBAAIAAAAEMTIyNAEIAAAABQAAAAExAQAAAAoxOTI2MzI1ODUxAwAAAAI1MAIAAAACMjEEAAAAATAHAAAACTkvMjMvMjAxOQgAAAAJOS8zMC8yMDE4CQAAAAEwVY5MimlA1wiOCQ3RaUDXCCVDSVEuTkFTREFRR1M6TVhJTS5JUV9MVF9JTlZFU1QuRlkyMDE1AQAAALl1AQADAAAAAABGYKeLaUDXCEYOxdBpQNcIGkNJUS5UU0U6Njk2My5JUV9TR0EuRlkyMDA5AQAAAPlcDQACAAAABTQ5MDI4AQgAAAAFAAAAATEBAAAACjEzODY3MjM4NDYDAAAAAjc5AgAAAAIyMwQAAAABMAcAAAAJOS8yMy8yMDE5CAAAAAkzLzMxLzIwMDkJAAAAATChdP+FaUDXCOx5a6VpQNcIM0NJUS5OQVNEQVFHUzpNWElNLklRX1RPVEFMX0RFQlRfRUJJVERBX0NBUEVYLkZZMjAwNwEAAAC5dQEAAwAAAAAA5zwKiGlA1wjjR27RaUDXCCZDSVEuWFRSQTpJRlguSVFfREVGX1RBWF9MSUFCX0xULkZZMjAxNgEAAADomwEAAgAAAAIx</t>
  </si>
  <si>
    <t>MAEIAAAABQAAAAExAQAAAAoxODY3NzcyODA3AwAAAAI1MAIAAAAEMTAyNwQAAAABMAcAAAAJOS8yMy8yMDE5CAAAAAk5LzMwLzIwMTYJAAAAATBpQEyKaUDXCK/tCNFpQNcIJENJUS5UU0U6NjcwNy5JUV9DVVJSRU5UX1JBVElPLkZZMjAxOQEAAAAUXw0AAgAAAAgxLjg0MTk1NwEIAAAABQAAAAExAQAAAAoxOTY5MzA0MjQxAwAAAAI3OQIAAAAENDAzMAQAAAABMAcAAAAJOS8yMy8yMDE5CAAAAAkzLzMxLzIwMTkJAAAAATBpvn2IaUDXCF+8S9FpQNcIJUNJUS5UU0U6NjQ3OS5JUV9CQVNJQ19FUFNfRVhDTC5GWTIwMTEBAAAAEFYNAAIAAAAJMzIuNjAzNjYzAQgAAAAFAAAAATEBAAAACjE2Mjk1MDc4MjADAAAAAjc5AgAAAAQzMDY0BAAAAAEwBwAAAAk5LzIzLzIwMTkIAAAACTMvMzEvMjAxMQkAAAABMOd10Y5pQNcI3YFV0GlA1wgwQ0lRLk5BU0RBUUdTOlRYTi5JUV9ORVRfREVCVF9FQklUREFfQ0FQRVguRlkyMDE1AQAAAPsjAgACAAAACDAuMTg5OTM0AQgAAAAFAAAAATEBAAAACjE4NzU2ODcwNTYDAAAAAzE2MAIAAAAFMjMzMTQEAAAAATAHAAAACTkvMjMvMjAxOQgAAAAKMTIvMzEvMjAxNQkAAAABMKnfaohpQNcIXU1l0WlA1wgqQ0lRLlRTRTo2ODQ0LklRX0NVUlJFTlRfUE9SVF9MRUFTRVMuRlkyMDE0AQAAACxuDQACAAAAAzU4NAEIAAAABQAAAAExAQAAAAoxNjg3MzQyODUwAwAAAAI3OQIAAAAE</t>
  </si>
  <si>
    <t>MTA5MAQAAAABMAcAAAAJOS8yMy8yMDE5CAAAAAkzLzMxLzIwMTQJAAAAATBf55CPaUDXCEgzHdBpQNcIIUNJUS5UU0U6NjcyMy5JUV9JTkNfRVFVSVRZLkZZMjAxNQEAAAD3LQ4AAgAAAAMyNzMBCAAAAAUAAAABMQEAAAAKMTc5Nzg1OTAyMgMAAAACNzkCAAAAAjQ3BAAAAAEwBwAAAAk5LzIzLzIwMTkIAAAACTMvMzEvMjAxNQkAAAABMHYt25FpQNcItIXAz2lA1wgjQ0lRLlRTRTo2NDc5LklRX1BFX0VYQ0wuLjIwMTAvMDMvMzEBAAAAEFYNAAMAAAACTk0BBwAAAAUAAAABMQEAAAAKMTMxOTkwOTEyNAMAAAABMAIAAAAGMTAwMDI3BAAAAAEwBwAAAAkzLzMxLzIwMTAIAAAACTMvMzEvMjAxMHpIV6xpQNcIne93z2lA1wglQ0lRLlRTRTo2NzIzLklRX0RJTFVUX0VQU19FWENMLkZZMjAxMgEAAAD3LQ4AAgAAAAstMTUwLjA3NTk5NgEIAAAABQAAAAExAQAAAAoxNTU0OTUwODQ3AwAAAAI3OQIAAAADMTQyBAAAAAEwBwAAAAk5LzIzLzIwMTkIAAAACTMvMzEvMjAxMgkAAAABMGqnCpJpQNcIyem4z2lA1wgdQ0lRLlRTRTozMTA1LklRX0VCSVREQS5GWTIwMTQBAAAAPV0NAAIAAAAFNDEyNDUBCAAAAAUAAAABMQEAAAAKMTY4OTk1MzcwMwMAAAACNzkCAAAABDQwNTEEAAAAATAHAAAACTkvMjMvMjAxOQgAAAAJMy8zMS8yMDE0CQAAAAEwGoKWkmlA1wg/+53PaUDXCChDSVEuVFNFOjY3MDcuSVFfVE9UQUxfREVC</t>
  </si>
  <si>
    <t>VC5GWTIwMTguLi4uSlBZAQAAABRfDQACAAAABTcyNDY4AQgAAAAFAAAAATEBAAAACjE4OTQzMTU0NzkDAAAAAjc5AgAAAAQ0MTczBAAAAAEwBwAAAAk5LzIzLzIwMTkIAAAACTMvMzEvMjAxOAkAAAABMB99QYdpQNcIGmSO0WlA1wg8Q0lRLkVOWFRQQTpTVE0uSVFfQ1VTVE9NX0JFVEEuLTEwNFcuMjAxOC8xMi8zMS4uXlRPUElYLkpQWS5IAQAAAJQdAgACAAAAEDEuMTg3NTE1MjQyMTcxMzMAdhGpqmlA1wg53jfPaUDXCChDSVEuTkFTREFRR1M6QURJLklRX0lOQ19FUVVJVFlfQ0YuRlkyMDE4AQAAABPWAwADAAAAAACQK1WMaUDXCOECrdBpQNcIKUNJUS5OQVNEQVFHUzpUWE4uSVFfQkFTSUNfRVBTX0VYQ0wuRlkyMDE3AQAAAPsjAgACAAAABzMuNjgxMTMBCAAAAAUAAAABMQEAAAAKMTk0NjY2NTQ0NAMAAAADMTYwAgAAAAQzMDY0BAAAAAEwBwAAAAk5LzIzLzIwMTkIAAAACjEyLzMxLzIwMTcJAAAAATBQVOGMaUDXCPBViNBpQNcILUNJUS5UU0U6MzM5Ny5JUV9DQVNIX0NPTlZFUlNJT04uRlkyMDE1Li4uLkpQWQEAAAB1G4UBAgAAAAotNTguMjU4MDE1AQgAAAAFAAAAATEBAAAACjE3NDU3MDMwMTkDAAAAAjc5AgAAAAQ0MTg0BAAAAAEwBwAAAAk5LzIzLzIwMTkIAAAACTMvMzEvMjAxNQkAAAABMMcdtGBoQNcIdAxypGhA1wglQ0lRLlRTRTo2NDc5LklRX0dXX0lOVEFOX0FNT1JULkZZMjAxNwEAAAAQ</t>
  </si>
  <si>
    <t>Vg0AAwAAAAAAJSZ9jmlA1wii4GTQaUDXCCdDSVEuVFNFOjMzOTcuSVFfVE9UQUxfUkVWLkZZMjAxOC4uLi5KUFkBAAAAdRuFAQIAAAAGMTE2NTA0AQgAAAAFAAAAATEBAAAACjE4OTUzNDg0MDQDAAAAAjc5AgAAAAIyOAQAAAABMAcAAAAJOS8yMy8yMDE5CAAAAAkzLzMxLzIwMTgJAAAAATDuZKFgaEDXCEuzZ6RoQNcIJUNJUS5UU0U6MzEwNS5JUV9ORVRfUkVOVEFMX0VYUC5GWTIwMTABAAAAPV0NAAMAAAAAAJOPgpNpQNcIBlSTz2lA1wgqQ0lRLlhUUkE6SUZYLklRX0lOQ19UQVhfUEFZX0NVUlJFTlQuRlkyMDA3AQAAAOibAQADAAAAAAA8+aSKaUDXCGdt8NBpQNcIFkNJUS4wLklRX0lOQ19FUVVJVFkuRlkFAAAAAAAAAAgAAAAVKEludmFsaWQgVGltZSBQZXJpb2QphvJLimlA1wgsRy/RaUDXCCBDSVEuVFNFOjMxMDUuSVFfT1RIRVJfUkVWLkZZMjAxOAEAAAA9XQ0AAwAAAAAA7h2XkmlA1whUBqjPaUDXCChDSVEuWFRSQTpJRlguSVFfVE9UQUxfTElBQl9FUVVJVFkuRlkyMDA3AQAAAOibAQACAAAABTEwNzUzAQgAAAAFAAAAATEBAAAACjEyODAwODMzMTEDAAAAAjUwAgAAAAQxMDEzBAAAAAEwBwAAAAk5LzIzLzIwMTkIAAAACTkvMzAvMjAwNwkAAAABMDz5pIppQNcIUbvw0GlA1wgzQ0lRLlhUUkE6SUZYLklRX0NIQU5HRV9PVEhFUl9ORVRfT1BFUl9BU1NFVFMuRlkyMDA4AQAAAOibAQACAAAAAzIy</t>
  </si>
  <si>
    <t>OAEIAAAABQAAAAExAQAAAAoxMjgwMDgyMzAxAwAAAAI1MAIAAAAEMjA0NQQAAAABMAcAAAAJOS8yMy8yMDE5CAAAAAk5LzMwLzIwMDgJAAAAATDOXYiKaUDXCHDt89BpQNcIJ0NJUS5OQVNEQVFHUzpUWE4uSVFfQkVUQV8yWVIuMjAwOC8xMi8zMQEAAAD7IwIAAgAAABEwLjgwNzA2ODM5Mjc0MDk0NQC9Q6asaUDXCBbDgM9pQNcIKkNJUS5UU0U6NjQ3OS5JUV9JTlRFUkVTVF9JTlZFU1RfSU5DLkZZMjAxOQEAAAAQVg0AAgAAAAQxMjk4AQgAAAAFAAAAATEBAAAACjE5NzAwNTE0MTADAAAAAjc5AgAAAAI2NQQAAAABMAcAAAAJOS8yMy8yMDE5CAAAAAkzLzMxLzIwMTkJAAAAATDqmn2OaUDXCBuCatBpQNcIJ0NJUS5UU0U6Njk2My5JUV9DSEFOR0VfSU5WRU5UT1JZLkZZMjAxMwEAAAD5XA0AAgAAAAUtMzg1NQEIAAAABQAAAAExAQAAAAoxNjI1NDU3NzQ0AwAAAAI3OQIAAAAEMjA5OQQAAAABMAcAAAAJOS8yMy8yMDE5CAAAAAkzLzMxLzIwMTMJAAAAATDv1uCQaUDXCJtk2s9pQNcIIENJUS5UU0U6MzEwNS5JUV9DSEFOR0VfQVIuRlkyMDE4AQAAAD1dDQACAAAADDM2NDAxLjMyNDIzMwEIAAAABQAAAAExAQAAAAoxOTUyMjg0NzI0AwAAAAI3OQIAAAAEMjAxOAQAAAABMAcAAAAJOS8yMy8yMDE5CAAAAAoxMi8zMS8yMDE4CQAAAAEw3ESXkmlA1wjCJ6rPaUDXCCtDSVEuSkFTREFROjI3MDIuSVFfVE9UQUxf</t>
  </si>
  <si>
    <t>REVCVC5GWTIwMTYuLi4uSlBZAQAAABMgZAACAAAABTI1NzYzAQgAAAAFAAAAATEBAAAACjE4MzQ3NzE2NjUDAAAAAjc5AgAAAAQ0MTczBAAAAAEwBwAAAAk5LzIzLzIwMTkIAAAACjEyLzMxLzIwMTYJAAAAATCz9rNgaEDXCEAob6RoQNcIKENJUS5UU0U6MzEwNS5JUV9UT1RBTF9ESVZfUEFJRF9DRi5GWTIwMDcBAAAAPV0NAAIAAAAFLTIwNTUBCAAAAAUAAAABMQEAAAAJNjY4Nzk4MjUxAwAAAAI3OQIAAAAEMjAyMgQAAAABMAcAAAAJOS8yMy8yMDE5CAAAAAkzLzMxLzIwMDcJAAAAATCUaIKTaUDXCL8Wjc9pQNcIIUNJUS5FTlhUUEE6U1RNLklRX09QRVJfSU5DLkZZMjAxNwEAAACUHQIAAgAAAAQxMDM5AQgAAAAFAAAAATEBAAAACjE5NDc5NDM2NjYDAAAAAzE2MAIAAAACMjEEAAAAATAHAAAACTkvMjMvMjAxOQgAAAAKMTIvMzEvMjAxNwkAAAABMEmFpIppQNcIJgnq0GlA1wgwQ0lRLlRTRTo2OTYzLklRX1RPVEFMX09VVFNUQU5ESU5HX0JTX0RBVEUuRlkyMDEyAQAAAPlcDQACAAAACjEwNy44MTQ4MjcBBAAAAAUAAAABNQEAAAAKMTU1NDk1MDcxNgIAAAAFMjQxNTIGAAAAATD7r+CQaUDXCHJZ189pQNcIJUNJUS5UU0U6Njk2My5JUV9ESUxVVF9FUFNfSU5DTC5GWTIwMDgBAAAA+VwNAAIAAAAKMjg0LjY4MDEyMgEIAAAABQAAAAExAQAAAAoxNzE1OTkxMjg5AwAAAAI3OQIAAAABOAQAAAABMAcAAAAJ</t>
  </si>
  <si>
    <t>OS8yMy8yMDE5CAAAAAkzLzMxLzIwMDgJAAAAATA+YuCQaUDXCLJ6y89pQNcIIkNJUS5UU0U6NjcwNy5JUV9DQVNIX0lOVkVTVC5GWTIwMTkBAAAAFF8NAAIAAAAGLTIxNzgzAQgAAAAFAAAAATEBAAAACjE5NjkzMDQyNDEDAAAAAjc5AgAAAAQyMDA1BAAAAAEwBwAAAAk5LzIzLzIwMTkIAAAACTMvMzEvMjAxOQkAAAABMGVw449pQNcIOT4L0GlA1wglQ0lRLlRTRTo2ODQ0LklRX0RJTFVUX0VQU19FWENMLkZZMjAxNwEAAAAsbg0AAgAAAAozNDAuNjIzMzkyAQgAAAAFAAAAATEBAAAACjE4NDkxMzEwMjQDAAAAAjc5AgAAAAMxNDIEAAAAATAHAAAACTkvMjMvMjAxOQgAAAAJMy8zMS8yMDE3CQAAAAEw1pmzj2lA1whBqCTQaUDXCCJDSVEuVFNFOjMxMDUuSVFfQURWRVJUSVNJTkcuRlkyMDEyAQAAAD1dDQADAAAAAABz3YKTaUDXCIHOmM9pQNcIPkNJUS5OQVNEQVFHUzpUWE4uSVFfQ1VTVE9NX0JFVEEuLTEwNFcuMjAxMS8xMi8zMS4uXlRPUElYLkpQWS5IAQAAAPsjAgACAAAADzEuMDM3Mjg0MzQzNDA0MwB26qiqaUDXCJsxPc9pQNcIJkNJUS5UU0U6NjQ3OS5JUV9FRkZFQ1RfVEFYX1JBVEUuRlkyMDE3AQAAABBWDQACAAAABzE0LjM4NTMBCAAAAAUAAAABMQEAAAAKMTg1MDAyNDczNAMAAAACNzkCAAAABDQzNzYEAAAAATAHAAAACTkvMjMvMjAxOQgAAAAJMy8zMS8yMDE3CQAAAAEwJSZ9jmlA1whxo2XQ</t>
  </si>
  <si>
    <t>aUDXCCVDSVEuVFNFOjY5NjMuSVFfQkFTSUNfRVBTX0lOQ0wuRlkyMDE4AQAAAPlcDQACAAAACTM1Mi4xNDcwMwEIAAAABQAAAAExAQAAAAoxODk1MDAyMzE4AwAAAAI3OQIAAAABOQQAAAABMAcAAAAJOS8yMy8yMDE5CAAAAAkzLzMxLzIwMTgJAAAAATBx29CQaUDXCFhD5s9pQNcIKENJUS5UU0U6NjQ3OS5JUV9UT1RBTF9ERUJUX0VCSVREQS5GWTIwMTcBAAAAEFYNAAIAAAAIMi4wOTcxNjQBCAAAAAUAAAABMQEAAAAKMTg1MDAyNDczNAMAAAACNzkCAAAABDQxOTIEAAAAATAHAAAACTkvMjMvMjAxOQgAAAAJMy8zMS8yMDE3CQAAAAEw/GpqiGlA1wgUEF/RaUDXCBlDSVEuVFNFOjY0NzkuSVFfQVIuRlkyMDE3AQAAABBWDQACAAAABjE3MDUzNwEIAAAABQAAAAExAQAAAAoxODUwMDI0NzM0AwAAAAI3OQIAAAAEMTAyMQQAAAABMAcAAAAJOS8yMy8yMDE5CAAAAAkzLzMxLzIwMTcJAAAAATAlJn2OaUDXCHGjZdBpQNcIG0NJUS5UU0U6NjcyMy5JUV9HUFBFLkZZMjAxMAEAAAD3LQ4AAgAAAAcxMDY5MjA1AQgAAAAFAAAAATEBAAAACjEzODI2NjExODADAAAAAjc5AgAAAAQxMTY5BAAAAAEwBwAAAAk5LzIzLzIwMTkIAAAACTMvMzEvMjAxMAkAAAABMHCACpJpQNcIQZezz2lA1wgdQ0lRLlRTRTo2NDc5LklRX0VCSVREQS5GWTIwMDgBAAAAEFYNAAIAAAAFNTgyNzUBCAAAAAUAAAABMQEAAAAKMTA2MTE5MzE3</t>
  </si>
  <si>
    <t>NAMAAAACNzkCAAAABDQwNTEEAAAAATAHAAAACTkvMjMvMjAxOQgAAAAJMy8zMS8yMDA4CQAAAAEwyOezj2lA1wgTcU3QaUDXCCRDSVEuVFNFOjY4NDQuSVFfRUJJVERBX01BUkdJTi5GWTIwMTIBAAAALG4NAAIAAAAHMTEuMzU4OAEIAAAABQAAAAExAQAAAAoxNTU2NjQ4NjIxAwAAAAI3OQIAAAAENDA0NwQAAAABMAcAAAAJOS8yMy8yMDE5CAAAAAkzLzMxLzIwMTIJAAAAATBpvn2IaUDXCLUrTtFpQNcIKUNJUS5UU0U6NjQ3OS5JUV9EQVlTX0lOVkVOVE9SWV9PVVQuRlkyMDEwAQAAABBWDQACAAAACTc3LjcxOTA4NQEIAAAABQAAAAExAQAAAAoxNDkzNTk2NDYxAwAAAAI3OQIAAAAENDAzNQQAAAABMAcAAAAJOS8yMy8yMDE5CAAAAAkzLzMxLzIwMTAJAAAAATBJMn6IaUDXCDP0WtFpQNcIJ0NJUS5UU0U6NjcyMy5JUV9EQVlTX1BBWUFCTEVfT1VULkZZMjAxNwEAAAD3LQ4AAgAAAAk2MS4yMzEzMDUBCAAAAAUAAAABMQEAAAAKMTg4MDU4NjI4MgMAAAACNzkCAAAABDQxODMEAAAAATAHAAAACTkvMjMvMjAxOQgAAAAKMTIvMzEvMjAxNwkAAAABMK0tKolpQNcIbfk80WlA1wgkQ0lRLkVOWFRQQTpTVE0uSVFfQVNTRVRfVFVSTlMuRlkyMDA4AQAAAJQdAgACAAAACDAuNjgzMTE2AQgAAAAFAAAAATEBAAAACjE0MzU0MDE3OTkDAAAAAzE2MAIAAAAENDE3NwQAAAABMAcAAAAJOS8yMy8yMDE5CAAAAAoxMi8z</t>
  </si>
  <si>
    <t>MS8yMDA4CQAAAAEw34oKiGlA1wgHIXXRaUDXCBtDSVEuWFRSQTpJRlguSVFfTEFORC5GWTIwMTgBAAAA6JsBAAIAAAAEMTU5MwEIAAAABQAAAAExAQAAAAoxOTI2MzI1ODUxAwAAAAI1MAIAAAAEMzA5OAQAAAABMAcAAAAJOS8yMy8yMDE5CAAAAAk5LzMwLzIwMTgJAAAAATBVjkyKaUDXCCOPDtFpQNcIJkNJUS5UU0U6Njg0NC5JUV9FWFRSQV9BQ0NfSVRFTVMuRlkyMDEwAQAAACxuDQADAAAAAAChcZCPaUDXCHeiEdBpQNcIL0NJUS5OQVNEQVFHUzpXRU4uSVFfUkVUVVJOX0NPTU1PTl9FUVVJVFkuRlkyMDE3AQAAAAVcAAACAAAABzM1LjI0NzkBCAAAAAUAAAABMQEAAAAKMTk0NzM0MTQ1OQMAAAADMTYwAgAAAAUzMzMyMAQAAAABMAcAAAAJOS8yMy8yMDE5CAAAAAoxMi8zMS8yMDE3CQAAAAEw+T2hYGhA1wgs2mCkaEDXCB1DSVEuTkFTREFRR1M6QURJLklRX0FQLkZZMjAxNgEAAAAT1gMAAgAAAAcxNzEuNDM5AQgAAAAFAAAAATEBAAAACjE5Mjc2MTgyMDADAAAAAzE2MAIAAAAEMTAxOAQAAAABMAcAAAAJOS8yMy8yMDE5CAAAAAoxMC8yOS8yMDE2CQAAAAEwlgRVjGlA1wiXxabQaUDXCCZDSVEuVFNFOjY3MjMuSVFfQVNTRVRfV1JJVEVET1dOLkZZMjAxNAEAAAD3LQ4AAgAAAAUtMjIyOQEIAAAABQAAAAExAQAAAAoxNjg2MTAzNjE5AwAAAAI3OQIAAAACMzIEAAAAATAHAAAACTkvMjMvMjAxOQgAAAAJ</t>
  </si>
  <si>
    <t>My8zMS8yMDE0CQAAAAEwkt/akWlA1whq773PaUDXCCRDSVEuVFNFOjY4NDQuSVFfSU1QQUlSTUVOVF9HVy5GWTIwMTkBAAAALG4NAAMAAAAAANDAs49pQNcI4K0p0GlA1wgiQ0lRLlhUUkE6SUZYLklRX0VCSVRfTUFSR0lOLkZZMjAxMAEAAADomwEAAgAAAAcxNC4yMDMzAQgAAAAFAAAAATEBAAAACjE0ODQ3Mzc0OTIDAAAAAjUwAgAAAAQ0MDUzBAAAAAEwBwAAAAk5LzIzLzIwMTkIAAAACTkvMzAvMjAxMAkAAAABMOsYXodpQNcI2Ap90WlA1wgnQ0lRLk5BU0RBUUdTOkFESS5JUV9UT1RBTF9FUVVJVFkuRlkyMDA3AQAAABPWAwACAAAACDIzMzcuMTM0AQgAAAAFAAAAATEBAAAACjEyNjQ0NzI0NDkDAAAAAzE2MAIAAAAEMTI3NQQAAAABMAcAAAAJOS8yMy8yMDE5CAAAAAkxMS8zLzIwMDcJAAAAATAqyeGMaUDXCDmTjtBpQNcIKkNJUS5OQVNEQVFHUzpNWElNLklRX0dBSU5fSU5WRVNUX0NGLkZZMjAxMAEAAAC5dQEAAgAAAAUwLjE0OAEIAAAABQAAAAExAQAAAAoxNTYwMDIyNzkxAwAAAAMxNjACAAAABDIwOTAEAAAAATAHAAAACTkvMjMvMjAxOQgAAAAJNi8yNi8yMDEwCQAAAAEwkxK8i2lA1wjg97fQaUDXCCNDSVEuRU5YVFBBOlNUTS5JUV9UT1RBTF9MSUFCLkZZMjAxMQEAAACUHQIAAgAAAAQ0MDk4AQgAAAAFAAAAATEBAAAACjE2NjE3NjMzNjgDAAAAAzE2MAIAAAAEMTI3NgQAAAABMAcAAAAJOS8y</t>
  </si>
  <si>
    <t>My8yMDE5CAAAAAoxMi8zMS8yMDExCQAAAAEwfvVOi2lA1wg+H9vQaUDXCCVDSVEuVFNFOjY5NjMuSVFfU1RfREVCVF9SRVBBSUQuRlkyMDEzAQAAAPlcDQADAAAAAADv1uCQaUDXCIay2s9pQNcIHENJUS5UU0U6NjcyMy5JUV9EQV9DRi5GWTIwMTgBAAAA9y0OAAIAAAAGMTEyNzQzAQgAAAAFAAAAATEBAAAACjE5NTIyODQ2NzMDAAAAAjc5AgAAAAQyMTYwBAAAAAEwBwAAAAk5LzIzLzIwMTkIAAAACjEyLzMxLzIwMTgJAAAAATD5oduRaUDXCBIcys9pQNcILUNJUS5UU0U6NjcwNy5JUV9PVEhFUl9JTlZFU1RfQUNUX1NVUFBMLkZZMjAxMAEAAAAUXw0AAgAAAAQtMzU3AQgAAAAFAAAAATEBAAAACjEzODE1MjMyNjIDAAAAAjc5AgAAAAQyMDUxBAAAAAEwBwAAAAk5LzIzLzIwMTkIAAAACTMvMzEvMjAxMAkAAAABMETmsJBpQNcI773yz2lA1wghQ0lRLlRTRTo2OTYzLklRX09USEVSX09QRVIuRlkyMDEzAQAAAPlcDQADAAAAAADv1uCQaUDXCB2R2M9pQNcIIUNJUS5UU0U6NjcwNy5JUV9PVEhFUl9PUEVSLkZZMjAxOAEAAAAUXw0AAwAAAAAAiSLjj2lA1wiDhgbQaUDXCCtDSVEuTkFTREFRR1M6TVhJTS5JUV9JTlZFTlRPUllfVFVSTlMuRlkyMDE4AQAAALl1AQACAAAACDMuMjI0NjcyAQgAAAAFAAAAATEBAAAACjE5Nzg0MzY3ODQDAAAAAzE2MAIAAAAENDA4MgQAAAABMAcAAAAJOS8yMy8yMDE5CAAAAAk2</t>
  </si>
  <si>
    <t>LzMwLzIwMTgJAAAAATDfigqIaUDXCFMQdNFpQNcIJkNJUS5UU0U6NjcyMy5JUV9FRkZFQ1RfVEFYX1JBVEUuRlkyMDEwAQAAAPctDgADAAAAAk5NAQgAAAAFAAAAATEBAAAACjEzODI2NjExODADAAAAAjc5AgAAAAQ0Mzc2BAAAAAEwBwAAAAk5LzIzLzIwMTkIAAAACTMvMzEvMjAxMAkAAAABMH1ZCpJpQNcINHCzz2lA1wghQ0lRLlRTRTo2NzIzLklRX1NHQV9NQVJHSU4uRlkyMDEwAQAAAPctDgACAAAABjE2LjM5MgEIAAAABQAAAAExAQAAAAoxMzgyNjYxMTgwAwAAAAI3OQIAAAAENDM3NQQAAAABMAcAAAAJOS8yMy8yMDE5CAAAAAkzLzMxLzIwMTAJAAAAATDH3ymJaUDXCLWQONFpQNcII0NJUS5OQVNEQVFHUzpUWE4uSVFfT1BFUl9JTkMuRlkyMDEwAQAAAPsjAgACAAAABDQ0MDQBCAAAAAUAAAABMQEAAAAKMTU4ODg0MDczOAMAAAADMTYwAgAAAAIyMQQAAAABMAcAAAAJOS8yMy8yMDE5CAAAAAoxMi8zMS8yMDEwCQAAAAEwzSNxjWlA1wguKXXQaUDXCCBDSVEuVFNFOjY3MDcuSVFfQ0hBTkdFX0FSLkZZMjAxNwEAAAAUXw0AAgAAAAMtNDMBCAAAAAUAAAABMQEAAAAKMTg0ODI5NzQzMwMAAAACNzkCAAAABDIwMTgEAAAAATAHAAAACTkvMjMvMjAxOQgAAAAJMy8zMS8yMDE3CQAAAAEwiSLjj2lA1wiu6gXQaUDXCCVDSVEuTkFTREFRR1M6QURJLklRX1NHQV9NQVJHSU4uRlkyMDEyAQAAABPWAwACAAAA</t>
  </si>
  <si>
    <t>BzE0LjY3OTYBCAAAAAUAAAABMQEAAAAKMTcxMTM4NTg5NgMAAAADMTYwAgAAAAQ0Mzc1BAAAAAEwBwAAAAk5LzIzLzIwMTkIAAAACTExLzMvMjAxMgkAAAABMBqhCYhpQNcIHt5p0WlA1wguQ0lRLk5BU0RBUUdTOlRYTi5JUV9UT1RBTF9DT01NT05fRVFVSVRZLkZZMjAwOAEAAAD7IwIAAgAAAAQ5MzI2AQgAAAAFAAAAATEBAAAACjE0MzM0NTQxMDgDAAAAAzE2MAIAAAAEMTAwNgQAAAABMAcAAAAJOS8yMy8yMDE5CAAAAAoxMi8zMS8yMDA4CQAAAAEw3/xwjWlA1whCNHHQaUDXCBxDSVEuVFNFOjY4NDQuSVFfQ0FQRVguRlkyMDEyAQAAACxuDQACAAAABS0yOTI1AQgAAAAFAAAAATEBAAAACjE1NTY2NDg2MjEDAAAAAjc5AgAAAAQyMDIxBAAAAAEwBwAAAAk5LzIzLzIwMTkIAAAACTMvMzEvMjAxMgkAAAABMG7AkI9pQNcIjaIY0GlA1wgkQ0lRLk5BU0RBUUdTOlRYTi5JUV9NQUNISU5FUlkuRlkyMDA3AQAAAPsjAgACAAAABDQ1OTEBCAAAAAUAAAABMQEAAAAKMTMyODQ4MjM3MAMAAAADMTYwAgAAAAQzMTE0BAAAAAEwBwAAAAk5LzIzLzIwMTkIAAAACjEyLzMxLzIwMDcJAAAAATCwDs+NaUDXCPudbtBpQNcIK0NJUS5FTlhUUEE6U1RNLklRX0FTU0VUX1dSSVRFRE9XTl9DRi5GWTIwMTQBAAAAlB0CAAIAAAABNAEIAAAABQAAAAExAQAAAAoxODMwNDM0NzA4AwAAAAMxNjACAAAABDIwMTkEAAAAATAHAAAA</t>
  </si>
  <si>
    <t>CTkvMjMvMjAxOQgAAAAKMTIvMzEvMjAxNAkAAAABMGA3pIppQNcIFszj0GlA1wgtQ0lRLlRTRTo2ODQ0LklRX09USEVSX0lOVkVTVF9BQ1RfU1VQUEwuRlkyMDA4AQAAACxuDQACAAAABC0zMDQBCAAAAAUAAAABMQEAAAAKMTA2Mjc0MjQxNQMAAAACNzkCAAAABDIwNTEEAAAAATAHAAAACTkvMjMvMjAxOQgAAAAJMy8zMS8yMDA4CQAAAAEwpUqQj2lA1whpIg7QaUDXCC1DSVEuRU5YVFBBOlNUTS5JUV9NSU5PUklUWV9JTlRFUkVTVF9DRi5GWTIwMTcBAAAAlB0CAAMAAAAAAFCrpIppQNcIpNzr0GlA1wglQ0lRLlRTRTozMTA1LklRX0RBWVNfU0FMRVNfT1VULkZZMjAxMAEAAAA9XQ0AAgAAAAk4OS4yMTAwMTUBCAAAAAUAAAABMQEAAAAKMTM4Mjc2MzQyOQMAAAACNzkCAAAABDQwNDIEAAAAATAHAAAACTkvMjMvMjAxOQgAAAAJMy8zMS8yMDEwCQAAAAEwq9VsiWlA1wiRjzHRaUDXCDBDSVEuVFNFOjY3MDcuSVFfVE9UQUxfT1VUU1RBTkRJTkdfQlNfREFURS5GWTIwMDgBAAAAFF8NAAIAAAAHMjQuMjk4NAEEAAAABQAAAAE1AQAAAAoxMDYyNzUyNTY1AgAAAAUyNDE1MgYAAAABMFpysJBpQNcIjM7sz2lA1wggQ0lRLlRTRTo2NzIzLklRX0NIQU5HRV9BUC5GWTIwMTYBAAAA9y0OAAIAAAALLTQxMC42NjY1NjQBCAAAAAUAAAABMQEAAAAKMTg4MDU4NjI4MQMAAAACNzkCAAAABDIwMTcEAAAAATAHAAAACTkv</t>
  </si>
  <si>
    <t>MjMvMjAxOQgAAAAKMTIvMzEvMjAxNgkAAAABMHFU25FpQNcIcxbFz2lA1wgtQ0lRLk5BU0RBUUdTOlRYTi5JUV9UT1RBTF9ERUJUX0NBUElUQUwuRlkyMDEzAQAAAPsjAgACAAAABzMyLjMwODEBCAAAAAUAAAABMQEAAAAKMTc3NzYzMzcwMwMAAAADMTYwAgAAAAQ0MTg2BAAAAAEwBwAAAAk5LzIzLzIwMTkIAAAACjEyLzMxLzIwMTMJAAAAATCp32qIaUDXCL3uY9FpQNcIGENJUS4uSVFfVE9UQUxfUkVWLkZZMjAxMQUAAAABAAAACAAAABQoSW52YWxpZCBJZGVudGlmaWVyKdvOpaxpQNcI286lrGlA1wgbQ0lRLlRTRTo2ODQ0LklRX0dQUEUuRlkyMDEwAQAAACxuDQACAAAABTk3MjQ1AQgAAAAFAAAAATEBAAAACjEzODY2MDEyNTgDAAAAAjc5AgAAAAQxMTY5BAAAAAEwBwAAAAk5LzIzLzIwMTkIAAAACTMvMzEvMjAxMAkAAAABMKFxkI9pQNcIWBcS0GlA1wgeQ0lRLlRTRTozMTA1LklRX1pfU0NPUkUuRlkyMDE0AQAAAD1dDQACAAAACDEuNjE0MTg4AQgAAAAFAAAAATEBAAAACjE2ODk5NTM3MDMDAAAAAjc5AgAAAAYxMDAxMjMEAAAAATAHAAAACTkvMjMvMjAxOQgAAAAJMy8zMS8yMDE0CQAAAAEwofxsiWlA1wj7TTTRaUDXCCFDSVEuVFNFOjY3MjMuSVFfTkVUX0NIQU5HRS5GWTIwMTIBAAAA9y0OAAIAAAAHLTIwNTM0MwEIAAAABQAAAAExAQAAAAoxNTU0OTUwODQ3AwAAAAI3OQIAAAAEMjA5MwQAAAAB</t>
  </si>
  <si>
    <t>MAcAAAAJOS8yMy8yMDE5CAAAAAkzLzMxLzIwMTIJAAAAATA2zwqSaUDXCEq9us9pQNcIJkNJUS5OQVNEQVFHUzpBREkuSVFfT1RIRVJfSU5UQU4uRlkyMDE2AQAAABPWAwACAAAABzU0OS4zNjgBCAAAAAUAAAABMQEAAAAKMTkyNzYxODIwMAMAAAADMTYwAgAAAAQxMDQwBAAAAAEwBwAAAAk5LzIzLzIwMTkIAAAACjEwLzI5LzIwMTYJAAAAATCWBFWMaUDXCKGeptBpQNcIMENJUS5OQVNEQVFHUzpUWE4uSVFfREVCVF9FUVVJVl9PUEVSX0xFQVNFLkZZMjAxNwEAAAD7IwIAAgAAAAM2NDgBCAAAAAUAAAABMQEAAAAKMTk0NjY2NTQ0NAMAAAADMTYwAgAAAAUyMTY3MQQAAAABMAcAAAAJOS8yMy8yMDE5CAAAAAoxMi8zMS8yMDE3CQAAAAEwNnvhjGlA1witP4nQaUDXCCdDSVEuTkFTREFRR1M6QURJLklRX0dST1NTX01BUkdJTi5GWTIwMTEBAAAAE9YDAAIAAAAHNjYuMzY1OAEIAAAABQAAAAExAQAAAAoxNjQ3NDU1ODY5AwAAAAMxNjACAAAABDQwNzQEAAAAATAHAAAACTkvMjMvMjAxOQgAAAAKMTAvMjkvMjAxMQkAAAABMBqhCYhpQNcIR0Jp0WlA1wgwQ0lRLlRTRTo2NzIzLklRX1RPVEFMX09VVFNUQU5ESU5HX0JTX0RBVEUuRlkyMDExAQAAAPctDgACAAAABzQxNy4xMjIBBAAAAAUAAAABNQEAAAAKMTQ2MTY4MDA2MAIAAAAFMjQxNTIGAAAAATBqpwqSaUDXCC0Xt89pQNcIJUNJUS5UU0U6NjcyMy5JUV9M</t>
  </si>
  <si>
    <t>VF9ERUJUX1JFUEFJRC5GWTIwMTYBAAAA9y0OAAMAAAAAAHFU25FpQNcIaT3Fz2lA1wglQ0lRLlhUUkE6SUZYLklRX1NUX0RFQlRfSVNTVUVELkZZMjAxNgEAAADomwEAAwAAAAAAXmdMimlA1whv1wnRaUDXCCZDSVEuWFRSQTpJRlguSVFfUEVSSU9ETEVOR1RIX0lTLkZZMjAwNwEAAADomwEAAQAAAAIxMgDYIKWKaUDXCALM8dBpQNcII0NJUS5OQVNEQVFHUzpUWE4uSVFfRUJJVF9JTlQuRlkyMDE2AQAAAPsjAgACAAAABDU5LjgBCAAAAAUAAAABMQEAAAAKMTk0NjY2NTM5OAMAAAADMTYwAgAAAAQ0MTg5BAAAAAEwBwAAAAk5LzIzLzIwMTkIAAAACjEyLzMxLzIwMTYJAAAAATC2BmuIaUDXCD3CZdFpQNcIJkNJUS5FTlhUUEE6U1RNLklRX0VCSVREQV9NQVJHSU4uRlkyMDE3AQAAAJQdAgACAAAABzIwLjIzNDgBCAAAAAUAAAABMQEAAAAKMTk0Nzk0MzY2NgMAAAADMTYwAgAAAAQ0MDQ3BAAAAAEwBwAAAAk5LzIzLzIwMTkIAAAACjEyLzMxLzIwMTcJAAAAATDq8V2HaUDXCK7/edFpQNcIMENJUS5UU0U6NjcwNy5JUV9UT1RBTF9PVVRTVEFORElOR19CU19EQVRFLkZZMjAxNgEAAAAUXw0AAgAAAAkyNC4yNDI5NzcBBAAAAAUAAAABNQEAAAAKMTc5ODU4NzA2NQIAAAAFMjQxNTIGAAAAATDI+uKPaUDXCJG4AtBpQNcILkNJUS5OQVNEQVFHUzpBREkuSVFfVEVWX0VCSVREQS4yMDAwLjIwMDMvMDMvMzEBAAAA</t>
  </si>
  <si>
    <t>E9YDAAIAAAAJMTkuMTM3MzAxAQcAAAAFAAAAATEBAAAACDEwNDYxMzUwAwAAAAEwAgAAAAYxMDAwMzAEAAAAATAHAAAACTMvMzEvMjAwMwgAAAAJMy8zMS8yMDAzZr1XrGlA1wjmm2vPaUDXCB9DSVEuRU5YVFBBOlNUTS5JUV9SRF9FWFAuRlkyMDE2AQAAAJQdAgACAAAABDEzMzEBCAAAAAUAAAABMQEAAAAKMTk0Nzk0MzY3MwMAAAADMTYwAgAAAAMxMDAEAAAAATAHAAAACTkvMjMvMjAxOQgAAAAKMTIvMzEvMjAxNgkAAAABMGNepIppQNcI5Evn0GlA1wghQ0lRLlRTRTo2ODQ0LklRX05JX0NPTVBBTlkuRlkyMDE4AQAAACxuDQACAAAABDUyOTMBCAAAAAUAAAABMQEAAAAKMTg5NTUwNDU3OAMAAAACNzkCAAAABTQxNTcxBAAAAAEwBwAAAAk5LzIzLzIwMTkIAAAACTMvMzEvMjAxOAkAAAABMNDAs49pQNcIlhcn0GlA1wgfQ0lRLlRTRTo2ODQ0LklRX1RPVEFMX0NMLkZZMjAxMgEAAAAsbg0AAgAAAAUzMzM2MAEIAAAABQAAAAExAQAAAAoxNTU2NjQ4NjIxAwAAAAI3OQIAAAAEMTAwOQQAAAABMAcAAAAJOS8yMy8yMDE5CAAAAAkzLzMxLzIwMTIJAAAAATBuwJCPaUDXCL7fF9BpQNcIKENJUS5OQVNEQVFHUzpXRU4uSVFfRUJJVERBLkZZMjAxNS4uLi5KUFkBAAAABVwAAAIAAAALNDYwNjYuNjM1NzgBCAAAAAUAAAABMQEAAAAKMTg3NzE5ODQ4MgMAAAACNzkCAAAABDQwNTEEAAAAATAHAAAACTkvMjMvMjAx</t>
  </si>
  <si>
    <t>OQgAAAAIMS8zLzIwMTYJAAAAATDEqLNgaEDXCJxwcaRoQNcIIUNJUS5UU0U6NjcwNy5JUV9FQVJOSU5HX0NPLkZZMjAxMgEAAAAUXw0AAgAAAAM0NDIBCAAAAAUAAAABMQEAAAAKMTU1NDMzNzEzNQMAAAACNzkCAAAAATcEAAAAATAHAAAACTkvMjMvMjAxOQgAAAAJMy8zMS8yMDEyCQAAAAEwPzSxkGlA1wj6PfbPaUDXCDRDSVEuVFNFOjY0NzkuSVFfVE9UQUxfT1VUU1RBTkRJTkdfRklMSU5HX0RBVEUuRlkyMDE3AQAAABBWDQACAAAACjQyMy4zMjIwMTEBBAAAAAUAAAABNQEAAAAKMTg1MDAyNDczNAIAAAAFMjQxNTMGAAAAATAlJn2OaUDXCDxmZtBpQNcIJENJUS5UU0U6NjQ3OS5JUV9DVVJSRU5DWV9HQUlOLkZZMjAwOAEAAAAQVg0AAgAAAAQtNDc0AQgAAAAFAAAAATEBAAAACjEwNjExOTMxNzQDAAAAAjc5AgAAAAIzOAQAAAABMAcAAAAJOS8yMy8yMDE5CAAAAAkzLzMxLzIwMDgJAAAAATDI57OPaUDXCCgjTdBpQNcIK0NJUS5OQVNEQVFHUzpNWElNLklRX0VYVFJBX0FDQ19JVEVNUy5GWTIwMTQBAAAAuXUBAAMAAAAAAKFgvItpQNcINrXB0GlA1wgfQ0lRLkVOWFRQQTpTVE0uSVFfUkRfRVhQLkZZMjAwOAEAAACUHQIAAgAAAAQyMDU1AQgAAAAFAAAAATEBAAAACjE0MzU0MDE3OTkDAAAAAzE2MAIAAAADMTAwBAAAAAEwBwAAAAk5LzIzLzIwMTkIAAAACjEyLzMxLzIwMDgJAAAAATAh1aeLaUDXCNSv</t>
  </si>
  <si>
    <t>0dBpQNcINENJUS5UU0U6NjcyMy5JUV9UT1RBTF9PVVRTVEFORElOR19GSUxJTkdfREFURS5GWTIwMDcBAAAA9y0OAAIAAAAKMTIzLjQ5ODU1NQEEAAAABQAAAAE1AQAAAAk2NTY2Mzg5MDACAAAABTI0MTUzBgAAAAEwTAwKkmlA1wg0IqzPaUDXCChDSVEuTkFTREFRR1M6VFhOLklRX09USEVSX0xJQUJfTFQuRlkyMDEwAQAAAPsjAgACAAAAAzM3OAEIAAAABQAAAAExAQAAAAoxNTg4ODQwNzM4AwAAAAMxNjACAAAABDEwNjIEAAAAATAHAAAACTkvMjMvMjAxOQgAAAAKMTIvMzEvMjAxMAkAAAABMMZKcY1pQNcI22B20GlA1wgmQ0lRLlRTRTo2NzIzLklRX0NVU1RPTV9CRVRBLjIwMTEvMDMvMzEBAAAA9y0OAAIAAAAQMS41NjQ2NjA0NjgyNDMxMQDnvj2raUDXCJreRc9pQNcIIUNJUS5UU0U6Njg0NC5JUV9UT1RBTF9MSUFCLkZZMjAwOQEAAAAsbg0AAgAAAAU2Njg1NgEIAAAABQAAAAExAQAAAAoxMzg2NjAwNjA0AwAAAAI3OQIAAAAEMTI3NgQAAAABMAcAAAAJOS8yMy8yMDE5CAAAAAkzLzMxLzIwMDkJAAAAATChcZCPaUDXCOn1D9BpQNcIIUNJUS5UU0U6NjcwNy5JUV9DQVNIX0VRVUlWLkZZMjAxMQEAAAAUXw0AAgAAAAUxMjgyNgEIAAAABQAAAAExAQAAAAoxNDYxNjgwMDE0AwAAAAI3OQIAAAAEMTA5NgQAAAABMAcAAAAJOS8yMy8yMDE5CAAAAAkzLzMxLzIwMTEJAAAAATA5DbGQaUDXCJr1889pQNcI</t>
  </si>
  <si>
    <t>KENJUS5OQVNEQVFHUzpBREkuSVFfRUJJVERBLkZZMjAxMy4uLi5KUFkBAAAAE9YDAAIAAAAMODg4NTIuODQ1ODM1AQgAAAAFAAAAATEBAAAACjE3NjY1OTA2MzIDAAAAAjc5AgAAAAQ0MDUxBAAAAAEwBwAAAAk5LzIzLzIwMTkIAAAACTExLzIvMjAxMwkAAAABMCNVQYdpQNcIG72K0WlA1wgiQ0lRLlRTRTo2NzIzLklRX1FVSUNLX1JBVElPLkZZMjAxMAEAAAD3LQ4AAgAAAAgxLjE3MDMyMgEIAAAABQAAAAExAQAAAAoxMzgyNjYxMTgwAwAAAAI3OQIAAAAENDEyMQQAAAABMAcAAAAJOS8yMy8yMDE5CAAAAAkzLzMxLzIwMTAJAAAAATDH3ymJaUDXCKm3ONFpQNcIKUNJUS5OQVNEQVFHUzpUWE4uSVFfREFZU19TQUxFU19PVVQuRlkyMDA3AQAAAPsjAgACAAAACTQ2LjM4MDE4NQEIAAAABQAAAAExAQAAAAoxMzI4NDgyMzcwAwAAAAMxNjACAAAABDQwNDIEAAAAATAHAAAACTkvMjMvMjAxOQgAAAAKMTIvMzEvMjAwNwkAAAABMMSRaohpQNcIqZVg0WlA1wgrQ0lRLk5BU0RBUUdTOkFESS5JUV9UT1RBTF9PVEhFUl9PUEVSLkZZMjAxNQEAAAAT1gMAAgAAAAgxNDI4LjQyMQEIAAAABQAAAAExAQAAAAoxODY3Mjc5OTY5AwAAAAMxNjACAAAAAzM4MAQAAAABMAcAAAAJOS8yMy8yMDE5CAAAAAoxMC8zMS8yMDE1CQAAAAEwx91UjGlA1wio0KLQaUDXCCZDSVEuVFNFOjMxMDUuSVFfTkVUX0RFQlRfRUJJVERBLkZZ</t>
  </si>
  <si>
    <t>MjAwOQEAAAA9XQ0AAgAAAAgyLjY4MjYyOQEIAAAABQAAAAExAQAAAAoxMzgyNzYzMzg3AwAAAAI3OQIAAAAENDE5MwQAAAABMAcAAAAJOS8yMy8yMDE5CAAAAAkzLzMxLzIwMDkJAAAAATCr1WyJaUDXCJdoMdFpQNcII0NJUS5FTlhUUEE6U1RNLklRX05JX0NPTVBBTlkuRlkyMDEyAQAAAJQdAgACAAAABS0yMTg4AQgAAAAFAAAAATEBAAAACjE3MjE4NzgwMjMDAAAAAzE2MAIAAAAFNDE1NzEEAAAAATAHAAAACTkvMjMvMjAxOQgAAAAKMTIvMzEvMjAxMgkAAAABMH71TotpQNcIycvc0GlA1wg3Q0lRLk5BU0RBUUdTOlRYTi5JUV9DSEFOR0VfT1RIRVJfTkVUX09QRVJfQVNTRVRTLkZZMjAxMwEAAAD7IwIAAgAAAAQtMTE4AQgAAAAFAAAAATEBAAAACjE3Nzc2MzM3MDMDAAAAAzE2MAIAAAAEMjA0NQQAAAABMAcAAAAJOS8yMy8yMDE5CAAAAAoxMi8zMS8yMDEzCQAAAAEwor9xjWlA1wh6DX/QaUDXCB9DSVEuVFNFOjY3MjMuSVFfRUJJVF9JTlQuRlkyMDEzAQAAAPctDgADAAAAAk5NAQgAAAAFAAAAATEBAAAACjE2MjU0NTc1MzQDAAAAAjc5AgAAAAQ0MTg5BAAAAAEwBwAAAAk5LzIzLzIwMTkIAAAACTMvMzEvMjAxMwkAAAABMLkGKolpQNcIAdg60WlA1wguQ0lRLk5BU0RBUUdTOlRYTi5JUV9UT1RBTF9BU1NFVFMuRlkyMDEwLi4uLkpQWQEAAAD7IwIAAgAAAAsxMDg3MjkwLjEzNQEIAAAABQAAAAExAQAA</t>
  </si>
  <si>
    <t>AAoxNTg4ODQwNzM4AwAAAAI3OQIAAAAEMTAwNwQAAAABMAcAAAAJOS8yMy8yMDE5CAAAAAoxMi8zMS8yMDEwCQAAAAEwI1VBh2lA1whjAavRaUDXCBlDSVEuVFNFOjY5NjMuSVFfR1cuRlkyMDE4AQAAAPlcDQADAAAAAABx29CQaUDXCDDf5s9pQNcIOENJUS5OQVNEQVFHUzpNWElNLklRX0NIQU5HRV9PVEhFUl9ORVRfT1BFUl9BU1NFVFMuRlkyMDE4AQAAALl1AQACAAAABjM5LjEzNQEIAAAABQAAAAExAQAAAAoxOTc4NDM2Nzg0AwAAAAMxNjACAAAABDIwNDUEAAAAATAHAAAACTkvMjMvMjAxOQgAAAAJNi8zMC8yMDE4CQAAAAEwLa6ni2lA1wiwfc7QaUDXCCJDSVEuRU5YVFBBOlNUTS5JUV9QQVJUX1RJTUUuRlkyMDEyAQAAAJQdAgADAAAAAAB0HE+LaUDXCGcq3tBpQNcIJ0NJUS5FTlhUUEE6U1RNLklRX1BST1ZfQkFEX0RFQlRTLkZZMjAxMAEAAACUHQIAAwAAAAAAis5Oi2lA1whbA9fQaUDXCCRDSVEuVFNFOjY3MDcuSVFfTUFSS0VUQ0FQLjIwMDQvMDMvMzEBAAAAFF8NAAIAAAAMMTczNDYzLjk2OTA0AQYAAAAFAAAAATEBAAAACTE3MTk2MDkwNwMAAAACNzkCAAAABjEwMDA1NAQAAAABMAcAAAAJMy8zMS8yMDA00fWlrGlA1wg19YPPaUDXCCZDSVEuVFNFOjY5NjMuSVFfRklMSU5HX0NVUlJFTkNZLkZZMjAwOQEAAAD5XA0AAwAAAANKUFkABIngkGlA1whcWdDPaUDXCDFDSVEuTkFTREFRR1M6QURJ</t>
  </si>
  <si>
    <t>LklRX0NBU0hfQ09OVkVSU0lPTi5GWTIwMTQuLi4uSlBZAQAAABPWAwACAAAACjExOC4zMDgzNzIBCAAAAAUAAAABMQEAAAAKMTgxOTk2MjQ5NgMAAAADMTYwAgAAAAQ0MTg0BAAAAAEwBwAAAAk5LzIzLzIwMTkIAAAACTExLzEvMjAxNAkAAAABMBakQYdpQNcIOZaR0WlA1wgbQ0lRLlRTRTo2NzIzLklRX0xBTkQuRlkyMDE1AQAAAPctDgACAAAABTI3Mjc3AQgAAAAFAAAAATEBAAAACjE3OTc4NTkwMjIDAAAAAjc5AgAAAAQzMDk4BAAAAAEwBwAAAAk5LzIzLzIwMTkIAAAACTMvMzEvMjAxNQkAAAABMHYt25FpQNcISgvCz2lA1wgsQ0lRLkVOWFRQQTpTVE0uSVFfVE9UQUxfQ09NTU9OX0VRVUlUWS5GWTIwMTgBAAAAlB0CAAIAAAAENjM1OQEIAAAABQAAAAExAQAAAAoxOTQ3OTQzNjcxAwAAAAMxNjACAAAABDEwMDYEAAAAATAHAAAACTkvMjMvMjAxOQgAAAAKMTIvMzEvMjAxOAkAAAABMPbSpIppQNcIBiXu0GlA1wgnQ0lRLkVOWFRQQTpTVE0uSVFfTFRfREVCVF9FUVVJVFkuRlkyMDE1AQAAAJQdAgACAAAABzMwLjI3OTEBCAAAAAUAAAABMQEAAAAKMTg3NzUxNzMyNgMAAAADMTYwAgAAAAQ0MDg1BAAAAAEwBwAAAAk5LzIzLzIwMTkIAAAACjEyLzMxLzIwMTUJAAAAATDq8V2HaUDXCOY8edFpQNcIKENJUS5UU0U6NjcwNy5JUV9QUk9WX0JBRF9ERUJUU19DRi5GWTIwMDgBAAAAFF8NAAMAAAAAAFpysJBp</t>
  </si>
  <si>
    <t>QNcIehztz2lA1wgmQ0lRLk5BU0RBUUdTOkFESS5JUV9PVEhFUl9JTlRBTi5GWTIwMDcBAAAAE9YDAAIAAAAGMjQuMTUzAQgAAAAFAAAAATEBAAAACjEyNjQ0NzI0NDkDAAAAAzE2MAIAAAAEMTA0MAQAAAABMAcAAAAJOS8yMy8yMDE5CAAAAAkxMS8zLzIwMDcJAAAAATAqyeGMaUDXCE9FjtBpQNcIJENJUS5OQVNEQVFHUzpUWE4uSVFfRlVMTF9USU1FLkZZMjAxMgEAAAD7IwIAAgAAAAUzNDE1MQCpmHGNaUDXCEUpfNBpQNcIK0NJUS5FTlhUUEE6U1RNLklRX0lOVkVTVF9TRUNVUklUWV9DRi5GWTIwMDcBAAAAlB0CAAIAAAAELTM1NwEIAAAABQAAAAExAQAAAAoxMzM5MjI4NjY1AwAAAAMxNjACAAAABDIwMjcEAAAAATAHAAAACTkvMjMvMjAxOQgAAAAKMTIvMzEvMjAwNwkAAAABMCHVp4tpQNcI+xPR0GlA1wgsQ0lRLlRTRTo2NzIzLklRX05FVF9ERUJUX0VCSVREQV9DQVBFWC5GWTIwMDkBAAAA9y0OAAMAAAACTk0BCAAAAAUAAAABMQEAAAAKMTM4MjY2MTI0OQMAAAACNzkCAAAABTIzMzE0BAAAAAEwBwAAAAk5LzIzLzIwMTkIAAAACTMvMzEvMjAwOQkAAAABMMffKYlpQNcIxGk40WlA1wgwQ0lRLk5BU0RBUUdTOldFTi5JUV9ORVRfREVCVF9FQklUREFfQ0FQRVguRlkyMDE3AQAAAAVcAAACAAAACDguMTUwNDYyAQgAAAAFAAAAATEBAAAACjE5NDczNDE0NTkDAAAAAzE2MAIAAAAFMjMzMTQEAAAAATAH</t>
  </si>
  <si>
    <t>AAAACTkvMjMvMjAxOQgAAAAKMTIvMzEvMjAxNwkAAAABMO5koWBoQNcIceVqpGhA1wgmQ0lRLlRTRTo2NDc5LklRX0ZJTElOR19DVVJSRU5DWS5GWTIwMTgBAAAAEFYNAAMAAAADSlBZAA10fY5pQNcIMDRq0GlA1wgTQ0lRLi5JUV9FQklUREFfSU5ULgUAAAABAAAACAAAABQoSW52YWxpZCBJZGVudGlmaWVyKWRsCLZpQNcIZGwItmlA1wgmQ0lRLlRTRTo2OTYzLklRX0VGRkVDVF9UQVhfUkFURS5GWTIwMTkBAAAA+VwNAAIAAAAHMjUuMzY3MgEIAAAABQAAAAExAQAAAAoxOTcwMDUxNDI1AwAAAAI3OQIAAAAENDM3NgQAAAABMAcAAAAJOS8yMy8yMDE5CAAAAAkzLzMxLzIwMTkJAAAAATBqAtGQaUDXCJAn6c9pQNcIJkNJUS5UU0U6Njg0NC5JUV9ORVRfREVCVF9JU1NVRUQuRlkyMDE5AQAAACxuDQACAAAABS0zMDM4AQgAAAAFAAAAATEBAAAACjE5NzAyMTMwNTUDAAAAAjc5AgAAAAQyMDAzBAAAAAEwBwAAAAk5LzIzLzIwMTkIAAAACTMvMzEvMjAxOQkAAAABMMjns49pQNcIQfYr0GlA1wgqQ0lRLlRTRTozMzk3LklRX1RPVEFMX0VRVUlUWS5GWTIwMTEuLi4uSlBZAQAAAHUbhQECAAAABDk0NTUBCAAAAAUAAAABMQEAAAAKMTQ2NTcwMTM4NAMAAAACNzkCAAAABDEyNzUEAAAAATAHAAAACTkvMjMvMjAxOQgAAAAJMy8zMS8yMDExCQAAAAEwxc+zYGhA1whds26kaEDXCCtDSVEuTkFTREFRR1M6TVhJTS5J</t>
  </si>
  <si>
    <t>UV9JTlZFU1RfTE9BTlNfQ0YuRlkyMDE0AQAAALl1AQADAAAAAABNOaeLaUDXCMBhw9BpQNcINUNJUS5FTlhUUEE6U1RNLklRX0NIQU5HRV9PVEhFUl9ORVRfT1BFUl9BU1NFVFMuRlkyMDA3AQAAAJQdAgACAAAAAjE3AQgAAAAFAAAAATEBAAAACjEzMzkyMjg2NjUDAAAAAzE2MAIAAAAEMjA0NQQAAAABMAcAAAAJOS8yMy8yMDE5CAAAAAoxMi8zMS8yMDA3CQAAAAEwIdWni2lA1wj7E9HQaUDXCC1DSVEuTkFTREFRR1M6VFhOLklRX1RPVEFMX0RFQlRfQ0FQSVRBTC5GWTIwMTUBAAAA+yMCAAIAAAAHMjkuMjkwNAEIAAAABQAAAAExAQAAAAoxODc1Njg3MDU2AwAAAAMxNjACAAAABDQxODYEAAAAATAHAAAACTkvMjMvMjAxOQgAAAAKMTIvMzEvMjAxNQkAAAABMKnfaohpQNcIZCZl0WlA1wg4Q0lRLk5BU0RBUUdTOkFESS5JUV9UT1RBTF9PVVRTVEFORElOR19GSUxJTkdfREFURS5GWTIwMDgBAAAAE9YDAAIAAAAKMjkxLjE5MzQ1MQEEAAAABQAAAAE1AQAAAAoxNDEzMDkxNTY3AgAAAAUyNDE1MwYAAAABMD10wIxpQNcIhCmR0GlA1wgqQ0lRLk5BU0RBUUdTOkFESS5JUV9QRVJJT0RMRU5HVEhfSVMuRlkyMDE4AQAAABPWAwABAAAAAjEyAHxSVYxpQNcItJ6t0GlA1wgnQ0lRLkVOWFRQQTpTVE0uSVFfTFRfREVCVF9SRVBBSUQuRlkyMDExAQAAAJQdAgACAAAABC01MzABCAAAAAUAAAABMQEAAAAKMTY2MTc2</t>
  </si>
  <si>
    <t>MzM2OAMAAAADMTYwAgAAAAQyMDM2BAAAAAEwBwAAAAk5LzIzLzIwMTkIAAAACjEyLzMxLzIwMTEJAAAAATB+9U6LaUDXCP0I3NBpQNcIJkNJUS5OQVNEQVFHUzpUWE4uSVFfQVNTRVRfVFVSTlMuRlkyMDEzAQAAAPsjAgACAAAACDAuNjI2NTU2AQgAAAAFAAAAATEBAAAACjE3Nzc2MzM3MDMDAAAAAzE2MAIAAAAENDE3NwQAAAABMAcAAAAJOS8yMy8yMDE5CAAAAAoxMi8zMS8yMDEzCQAAAAEwqd9qiGlA1wjPoGPRaUDXCDpDSVEuVFNFOjMxMDUuSVFfQ1VTVE9NX0JFVEEuLTEwNFcuMjAxMy8wMy8zMS4uXlRPUElYLkpQWS5IAQAAAD1dDQACAAAAETAuOTc4MzY3MDQxNzcyMzU2AMkcpqxpQNcIwOSJz2lA1wgZQ0lRLlRTRTozMTA1LklRX0dQLkZZMjAxOAEAAAA9XQ0AAgAAAAYxMTUyMTIBCAAAAAUAAAABMQEAAAAKMTk1MjI4NDcyNAMAAAACNzkCAAAAAjEwBAAAAAEwBwAAAAk5LzIzLzIwMTkIAAAACjEyLzMxLzIwMTgJAAAAATDuHZeSaUDXCFQGqM9pQNcIJ0NJUS5OQVNEQVFHUzpBREkuSVFfR1JPU1NfTUFSR0lOLkZZMjAxNwEAAAAT1gMAAgAAAAc2Ni45NjY0AQgAAAAFAAAAATEBAAAACjE5Mjc2MTgyNDgDAAAAAzE2MAIAAAAENDA3NAQAAAABMAcAAAAJOS8yMy8yMDE5CAAAAAoxMC8yOC8yMDE3CQAAAAEw5zwKiGlA1whZm2zRaUDXCCVDSVEuTkFTREFRR1M6VFhOLklRX1RPVEFMX0RFQlQuRlky</t>
  </si>
  <si>
    <t>MDAyAQAAAPsjAgACAAAABDEyNTUBCAAAAAUAAAABMQEAAAAJMTIwNDc2OTg5AwAAAAMxNjACAAAABDQxNzMEAAAAATAHAAAACTkvMjMvMjAxOQgAAAAKMTIvMzEvMjAwMgkAAAABMJBN/4VpQNcItM2FpWlA1wgnQ0lRLkVOWFRQQTpTVE0uSVFfTkVUX1JFTlRBTF9FWFAuRlkyMDE4AQAAAJQdAgADAAAAAAD20qSKaUDXCDxi7dBpQNcIJkNJUS5OQVNEQVFHUzpBREkuSVFfR0FJTl9BU1NFVFMuRlkyMDE3AQAAABPWAwADAAAAAACWBFWMaUDXCCJyqNBpQNcII0NJUS5OQVNEQVFHUzpNWElNLklRX0xUX0RFQlQuRlkyMDE3AQAAALl1AQACAAAACDE0ODcuNjc4AQgAAAAFAAAAATEBAAAACjE5Nzg0MzY4NTkDAAAAAzE2MAIAAAAEMTA0OQQAAAABMAcAAAAJOS8yMy8yMDE5CAAAAAk2LzI0LzIwMTcJAAAAATA3h6eLaUDXCLTWytBpQNcIIUNJUS5YVFJBOklGWC5JUV9DQVNIX1RBWEVTLkZZMjAxMgEAAADomwEAAgAAAAIxOQEIAAAABQAAAAExAQAAAAoxNjQ4ODgyMDQzAwAAAAI1MAIAAAAEMzA1MwQAAAABMAcAAAAJOS8yMy8yMDE5CAAAAAk5LzMwLzIwMTIJAAAAATDBq4iKaUDXCFsw/9BpQNcIIENJUS5UU0U6NjcwNy5JUV9ESVZFU1RfQ0YuRlkyMDE3AQAAABRfDQADAAAAAACJIuOPaUDXCK7qBdBpQNcIIUNJUS5UU0U6MzEwNS5JUV9UT1RBTF9MSUFCLkZZMjAxNgEAAAA9XQ0AAgAAAAYzNjczMjQBCAAA</t>
  </si>
  <si>
    <t>AAUAAAABMQEAAAAKMTc5ODg5NDk5NgMAAAACNzkCAAAABDEyNzYEAAAAATAHAAAACTkvMjMvMjAxOQgAAAAJMy8zMS8yMDE2CQAAAAEw+vaWkmlA1whgOKTPaUDXCDRDSVEuVFNFOjY3MjMuSVFfVE9UQUxfT1VUU1RBTkRJTkdfRklMSU5HX0RBVEUuRlkyMDE2AQAAAPctDgACAAAACzE2NjcuMTIxOTA5AQQAAAAFAAAAATUBAAAACjE4ODA1ODYyODECAAAABTI0MTUzBgAAAAEwcVTbkWlA1widesTPaUDXCCVDSVEuVFNFOjY0NzkuSVFfT1RIRVJfQ0xfU1VQUEwuRlkyMDEyAQAAABBWDQACAAAABDYzODEBCAAAAAUAAAABMQEAAAAKMTY4OTIxMDYwMQMAAAACNzkCAAAABDEwNTcEAAAAATAHAAAACTkvMjMvMjAxOQgAAAAJMy8zMS8yMDEyCQAAAAEw0pzRjmlA1wjy2ljQaUDXCCVDSVEuWFRSQTpJRlguSVFfQkFTSUNfRVBTX0VYQ0wuRlkyMDExAQAAAOibAQACAAAABzAuNjg0ODMBCAAAAAUAAAABMQEAAAAKMTU4MDY1Mjc3OAMAAAACNTACAAAABDMwNjQEAAAAATAHAAAACTkvMjMvMjAxOQgAAAAJOS8zMC8yMDExCQAAAAEwzYSIimlA1wian/rQaUDXCCpDSVEuWFRSQTpJRlguSVFfT1RIRVJfVU5VU1VBTF9TVVBQTC5GWTIwMTYBAAAA6JsBAAMAAAAAAGlATIppQNcI9twH0WlA1wgeQ0lRLlRTRTo2NzIzLklRX01BUktFVENBUC4uSlBZAQAAAPctDgACAAAADjExMjU1MjQuNjk2NDQ5AQYAAAAFAAAAATEB</t>
  </si>
  <si>
    <t>AAAACjE5NzQwNjMzNTEDAAAAAjc5AgAAAAYxMDAwNTQEAAAAATAHAAAACTkvMjAvMjAxORc2vKtpQNcI8b996WlA1wghQ0lRLlRTRTo2NzA3LklRX0VBUk5JTkdfQ08uRlkyMDE0AQAAABRfDQACAAAABDUwNTABCAAAAAUAAAABMQEAAAAKMTY4NjYzNzU0NgMAAAACNzkCAAAAATcEAAAAATAHAAAACTkvMjMvMjAxOQgAAAAJMy8zMS8yMDE0CQAAAAEwGYKxkGlA1wh5uPvPaUDXCCZDSVEuVFNFOjY3MDcuSVFfQ1VTVE9NX0JFVEEuMjAxNy8wMy8zMQEAAAAUXw0AAgAAABAxLjU5NjUxMjM2NzgzNDg2AI7mPatpQNcIR15Cz2lA1wgkQ0lRLkVOWFRQQTpTVE0uSVFfQURWRVJUSVNJTkcuRlkyMDEwAQAAAJQdAgACAAAAAjExAQgAAAAFAAAAATEBAAAACjE1OTAxNTExMzMDAAAAAzE2MAIAAAAEMzAxMwQAAAABMAcAAAAJOS8yMy8yMDE5CAAAAAoxMi8zMS8yMDEwCQAAAAEwis5Oi2lA1wgoxtfQaUDXCCVDSVEuVFNFOjY0NzkuSVFfREFZU19TQUxFU19PVVQuRlkyMDEwAQAAABBWDQACAAAACTc2LjA5OTk0NQEIAAAABQAAAAExAQAAAAoxNDkzNTk2NDYxAwAAAAI3OQIAAAAENDA0MgQAAAABMAcAAAAJOS8yMy8yMDE5CAAAAAkzLzMxLzIwMTAJAAAAATBJMn6IaUDXCD7NWtFpQNcIJ0NJUS5FTlhUUEE6U1RNLklRX1NUX0RFQlRfSVNTVUVELkZZMjAxNQEAAACUHQIAAwAAAAAAY16kimlA1wgH1+bQaUDXCCVD</t>
  </si>
  <si>
    <t>SVEuVFNFOjY0NzkuSVFfR0FJTl9BU1NFVFNfQ0YuRlkyMDE2AQAAABBWDQACAAAAAzEwMAEIAAAABQAAAAExAQAAAAoxODUwMDI0Nzc1AwAAAAI3OQIAAAAEMjAyNgQAAAABMAcAAAAJOS8yMy8yMDE5CAAAAAkzLzMxLzIwMTYJAAAAATAv/3yOaUDXCNwdZNBpQNcIJENJUS5UU0U6MzEwNS5JUV9FQklUREFfTUFSR0lOLkZZMjAxOAEAAAA9XQ0AAgAAAAY2LjUyMzYBCAAAAAUAAAABMQEAAAAKMTk1MjI4NDcyNAMAAAACNzkCAAAABDQwNDcEAAAAATAHAAAACTkvMjMvMjAxOQgAAAAKMTIvMzEvMjAxOAkAAAABMBG4KYlpQNcITSA20WlA1wgqQ0lRLlRTRTo2OTYzLklRX0lOVEVSRVNUX0lOVkVTVF9JTkMuRlkyMDA5AQAAAPlcDQACAAAABDU4MDcBCAAAAAUAAAABMQEAAAAKMTM4NjcyMzg0NgMAAAACNzkCAAAAAjY1BAAAAAEwBwAAAAk5LzIzLzIwMTkIAAAACTMvMzEvMjAwOQkAAAABMD5i4JBpQNcIt6yl0WlA1wgMQ0lRLi5JUV9FQlQuBQAAAAEAAAAIAAAAFChJbnZhbGlkIElkZW50aWZpZXIpLrB0tGlA1wgusHS0aUDXCCFDSVEuVFNFOjY3MDcuSVFfU0dBX01BUkdJTi5GWTIwMTABAAAAFF8NAAIAAAAGMTYuMzk0AQgAAAAFAAAAATEBAAAACjEzODE1MjMyNjIDAAAAAjc5AgAAAAQ0Mzc1BAAAAAEwBwAAAAk5LzIzLzIwMTkIAAAACTMvMzEvMjAxMAkAAAABMI+iKolpQNcI30FG0WlA1wgsQ0lRLkVO</t>
  </si>
  <si>
    <t>WFRQQTpTVE0uSVFfVEVWX0VCSVREQS4yMDAwLjIwMDMvMDMvMzEBAAAAlB0CAAIAAAAIOC4yNTM0NzQBBwAAAAUAAAABMQEAAAAIMTAwNDAzMzgDAAAAATACAAAABjEwMDAzMAQAAAABMAcAAAAJMy8zMS8yMDAzCAAAAAkzLzMxLzIwMDNmvVesaUDXCCN1a89pQNcIKENJUS5OQVNEQVFHUzpBREkuSVFfRUJJVERBX01BUkdJTi5GWTIwMTABAAAAE9YDAAIAAAAHMzcuNTY4OQEIAAAABQAAAAExAQAAAAoxNTc4MzMwNDIyAwAAAAMxNjACAAAABDQwNDcEAAAAATAHAAAACTkvMjMvMjAxOQgAAAAKMTAvMzAvMjAxMAkAAAABMFV5CYhpQNcIZ81o0WlA1wgmQ0lRLlRTRTo2NzA3LklRX0VGRkVDVF9UQVhfUkFURS5GWTIwMTABAAAAFF8NAAMAAAACTk0BCAAAAAUAAAABMQEAAAAKMTM4MTUyMzI2MgMAAAACNzkCAAAABDQzNzYEAAAAATAHAAAACTkvMjMvMjAxOQgAAAAJMy8zMS8yMDEwCQAAAAEwTr+wkGlA1whbOPHPaUDXCCpDSVEuRU5YVFBBOlNUTS5JUV9NSU5PUklUWV9JTlRFUkVTVC5GWTIwMTMBAAAAlB0CAAIAAAACNzQBCAAAAAUAAAABMQEAAAAKMTc4MTAyMjkzOQMAAAADMTYwAgAAAAQxMDUyBAAAAAEwBwAAAAk5LzIzLzIwMTkIAAAACjEyLzMxLzIwMTMJAAAAATB0HE+LaUDXCMdy4NBpQNcIJUNJUS5FTlhUUEE6U1RNLklRX1RPVEFMX1JFQ0VJVi5GWTIwMTUBAAAAlB0CAAIAAAAEMTA5OQEIAAAA</t>
  </si>
  <si>
    <t>BQAAAAExAQAAAAoxODc3NTE3MzI2AwAAAAMxNjACAAAABDEwMDEEAAAAATAHAAAACTkvMjMvMjAxOQgAAAAKMTIvMzEvMjAxNQkAAAABMGA3pIppQNcIYJ/l0GlA1wggQ0lRLlRTRTo2ODQ0LklRX1JEX0VYUF9GTi5GWTIwMTkBAAAALG4NAAIAAAAENTU2MgEIAAAABQAAAAExAQAAAAoxOTcwMjEzMDU1AwAAAAI3OQIAAAAEMzE2OAQAAAABMAcAAAAJOS8yMy8yMDE5CAAAAAkzLzMxLzIwMTkJAAAAATDQwLOPaUDXCL0iKtBpQNcIG0NJUS5UU0U6NjcwNy5JUV9BUElDLkZZMjAxOQEAAAAUXw0AAgAAAAUyNjIxNAEIAAAABQAAAAExAQAAAAoxOTY5MzA0MjQxAwAAAAI3OQIAAAAEMTA4NAQAAAABMAcAAAAJOS8yMy8yMDE5CAAAAAkzLzMxLzIwMTkJAAAAATBlcOOPaUDXCGOiCtBpQNcIG0NJUS5YVFJBOklGWC5JUV9BUElDLkZZMjAxNAEAAADomwEAAgAAAAQ1NDE0AQgAAAAFAAAAATEBAAAACjE3NjY4NjQ4NzkDAAAAAjUwAgAAAAQxMDg0BAAAAAEwBwAAAAk5LzIzLzIwMTkIAAAACTkvMzAvMjAxNAkAAAABMHQZTIppQNcIJZoD0WlA1wgqQ0lRLk5BU0RBUUdTOk1YSU0uSVFfR1dfSU5UQU5fQU1PUlQuRlkyMDEwAQAAALl1AQACAAAABjEwLjQ3NwEIAAAABQAAAAExAQAAAAoxNTYwMDIyNzkxAwAAAAMxNjACAAAAAjMxBAAAAAEwBwAAAAk5LzIzLzIwMTkIAAAACTYvMjYvMjAxMAkAAAABMJMSvItpQNcI</t>
  </si>
  <si>
    <t>XSS20GlA1wgcQ0lRLlRTRTo2NzIzLklRX0VCSVRBLkZZMjAxMAEAAAD3LQ4AAgAAAAYtNTE2MTEBCAAAAAUAAAABMQEAAAAKMTM4MjY2MTE4MAMAAAACNzkCAAAABjEwMDY4OQQAAAABMAcAAAAJOS8yMy8yMDE5CAAAAAkzLzMxLzIwMTAJAAAAATB9WQqSaUDXCDRws89pQNcIK0NJUS5UU0U6MzEwNS5JUV9OSV9BVkFJTF9FWENMX01BUkdJTi5GWTIwMTgBAAAAPV0NAAIAAAAHLTAuMDAwMQEIAAAABQAAAAExAQAAAAoxOTUyMjg0NzI0AwAAAAI3OQIAAAAENDE4MgQAAAABMAcAAAAJOS8yMy8yMDE5CAAAAAoxMi8zMS8yMDE4CQAAAAEwEbgpiWlA1whXSDbRaUDXCBpDSVEuVFNFOjY4NDQuSVFfRUJULkZZMjAxOQEAAAAsbg0AAgAAAAQ1NzMwAQgAAAAFAAAAATEBAAAACjE5NzAyMTMwNTUDAAAAAjc5AgAAAAMxMzkEAAAAATAHAAAACTkvMjMvMjAxOQgAAAAJMy8zMS8yMDE5CQAAAAEw0MCzj2lA1wjgrSnQaUDXCDpDSVEuVFNFOjY5NjMuSVFfQ1VTVE9NX0JFVEEuLTEwNFcuMjAwMS8wMy8zMS4uXlRPUElYLkpQWS5IAQAAAPlcDQADAAAAAADJHKasaUDXCPmsgc9pQNcIJkNJUS5UU0U6NjcwNy5JUV9ERUZfVEFYX0xJQUJfTFQuRlkyMDE5AQAAABRfDQACAAAABDE1MDgBCAAAAAUAAAABMQEAAAAKMTk2OTMwNDI0MQMAAAACNzkCAAAABDEwMjcEAAAAATAHAAAACTkvMjMvMjAxOQgAAAAJMy8zMS8yMDE5</t>
  </si>
  <si>
    <t>CQAAAAEwZXDjj2lA1whsewrQaUDXCCZDSVEuVFNFOjY3MDcuSVFfSU5WRVNUX0xPQU5TX0NGLkZZMjAxOAEAAAAUXw0AAgAAAAEyAQgAAAAFAAAAATEBAAAACjE4OTQzMTU0NzkDAAAAAjc5AgAAAAQyMDMyBAAAAAEwBwAAAAk5LzIzLzIwMTkIAAAACTMvMzEvMjAxOAkAAAABMI1J449pQNcI7acI0GlA1wgoQ0lRLlRTRTo2ODQ0LklRX1RPVEFMX0xJQUJfRVFVSVRZLkZZMjAxNAEAAAAsbg0AAgAAAAYxMzI4MjMBCAAAAAUAAAABMQEAAAAKMTY4NzM0Mjg1MAMAAAACNzkCAAAABDEwMTMEAAAAATAHAAAACTkvMjMvMjAxOQgAAAAJMy8zMS8yMDE0CQAAAAEwDkuzj2lA1wg3gR3QaUDXCClDSVEuWFRSQTpJRlguSVFfREFZU19JTlZFTlRPUllfT1VULkZZMjAxNQEAAADomwEAAgAAAAg5MC4xOTM2OQEIAAAABQAAAAExAQAAAAoxODIxNjg3NDQ5AwAAAAI1MAIAAAAENDAzNQQAAAABMAcAAAAJOS8yMy8yMDE5CAAAAAk5LzMwLzIwMTUJAAAAATArQF6HaUDXCAYWgNFpQNcILkNJUS5UU0U6Njk2My5JUV9UT1RBTF9MSUFCX1RPVEFMX0FTU0VUUy5GWTIwMTEBAAAA+VwNAAIAAAAHMTIuMDAxNQEIAAAABQAAAAExAQAAAAoxNDYyNzEyNTkyAwAAAAI3OQIAAAAENDE4OAQAAAABMAcAAAAJOS8yMy8yMDE5CAAAAAkzLzMxLzIwMTEJAAAAATCdVCqJaUDXCIgrQNFpQNcIKkNJUS5FTlhUUEE6U1RNLklRX1RPVEFM</t>
  </si>
  <si>
    <t>X0xJQUJfRVFVSVRZLkZZMjAxMgEAAACUHQIAAgAAAAUxMDQzNAEIAAAABQAAAAExAQAAAAoxNzIxODc4MDIzAwAAAAMxNjACAAAABDEwMTMEAAAAATAHAAAACTkvMjMvMjAxOQgAAAAKMTIvMzEvMjAxMgkAAAABMH71TotpQNcIfdzd0GlA1wgfQ0lRLlRTRTozMTA1LklRX1RSRUFTVVJZLkZZMjAwOQEAAAA9XQ0AAgAAAAUtMTAxOAEIAAAABQAAAAExAQAAAAoxMzgyNzYzMzg3AwAAAAI3OQIAAAAEMTI0OAQAAAABMAcAAAAJOS8yMy8yMDE5CAAAAAkzLzMxLzIwMDkJAAAAATCTj4KTaUDXCJFZkc9pQNcIKUNJUS5OQVNEQVFHUzpXRU4uSVFfTFRfREVCVF9FUVVJVFkuRlkyMDA5AQAAAAVcAAACAAAABzY0LjIzNjUBCAAAAAUAAAABMQEAAAAKMTUyNjA1ODgwMQMAAAADMTYwAgAAAAQ0MDg1BAAAAAEwBwAAAAk5LzIzLzIwMTkIAAAACDEvMy8yMDEwCQAAAAEwDfCgYGhA1wgyWmSkaEDXCCtDSVEuTkFTREFRR1M6TVhJTS5JUV9JTlZFU1RfTE9BTlNfQ0YuRlkyMDA3AQAAALl1AQADAAAAAAB8UlWMaUDXCAwOsNBpQNcIJENJUS5UU0U6NjcwNy5JUV9DVVJSRU5UX1JBVElPLkZZMjAwOQEAAAAUXw0AAgAAAAcxLjM1NzI4AQgAAAAFAAAAATEBAAAACjEzODE1MjI3MTUDAAAAAjc5AgAAAAQ0MDMwBAAAAAEwBwAAAAk5LzIzLzIwMTkIAAAACTMvMzEvMjAwOQkAAAABMI+iKolpQNcI6hpG0WlA1wgkQ0lRLk5B</t>
  </si>
  <si>
    <t>U0RBUUdTOk1YSU0uSVFfRUJJVF9JTlQuRlkyMDEyAQAAALl1AQACAAAACTQzLjYzOTQ2NQEIAAAABQAAAAExAQAAAAoxNjkyMTk2MDg1AwAAAAMxNjACAAAABDQxODkEAAAAATAHAAAACTkvMjMvMjAxOQgAAAAJNi8zMC8yMDEyCQAAAAEwvWQKiGlA1wgy3nDRaUDXCB1DSVEuVFNFOjY4NDQuSVFfQ09NTU9OLkZZMjAxOAEAAAAsbg0AAgAAAAUxNzgyMwEIAAAABQAAAAExAQAAAAoxODk1NTA0NTc4AwAAAAI3OQIAAAAEMTEwMwQAAAABMAcAAAAJOS8yMy8yMDE5CAAAAAkzLzMxLzIwMTgJAAAAATDQwLOPaUDXCFYBKNBpQNcIL0NJUS5OQVNEQVFHUzpTQlVYLklRX1RPVEFMX0FTU0VUUy5GWTIwMTUuLi4uSlBZAQAAALmHAAACAAAACzE1MDAwMTMuMjAzAQgAAAAFAAAAATEBAAAACjE4NjY2OTA4MzEDAAAAAjc5AgAAAAQxMDA3BAAAAAEwBwAAAAk5LzIzLzIwMTkIAAAACTkvMjcvMjAxNQkAAAABMMXPs2BoQNcI7613pGhA1wgkQ0lRLkVOWFRQQTpTVE0uSVFfR0FJTl9JTlZFU1QuRlkyMDA4AQAAAJQdAgACAAAABC0xMjMBCAAAAAUAAAABMQEAAAAKMTQzNTQwMTc5OQMAAAADMTYwAgAAAAI2MgQAAAABMAcAAAAJOS8yMy8yMDE5CAAAAAoxMi8zMS8yMDA4CQAAAAEwIdWni2lA1wi7/dHQaUDXCCtDSVEuVFNFOjMxMDUuSVFfTUlOT1JJVFlfSU5URVJFU1RfQ0YuRlkyMDA5AQAAAD1dDQADAAAAAACTj4KT</t>
  </si>
  <si>
    <t>aUDXCGH1kc9pQNcIIENJUS5UU0U6NjcyMy5JUV9PVEhFUl9SRVYuRlkyMDEzAQAAAPctDgADAAAAAAA2zwqSaUDXCEq9us9pQNcIIkNJUS5FTlhUUEE6U1RNLklRX0RJVkVTVF9DRi5GWTIwMTMBAAAAlB0CAAIAAAACNzEBCAAAAAUAAAABMQEAAAAKMTc4MTAyMjkzOQMAAAADMTYwAgAAAAQyMDc3BAAAAAEwBwAAAAk5LzIzLzIwMTkIAAAACjEyLzMxLzIwMTMJAAAAATB0HE+LaUDXCI414dBpQNcIJENJUS5UU0U6NjQ3OS5JUV9JTVBBSVJNRU5UX0dXLkZZMjAwOQEAAAAQVg0AAwAAAAAAAijRjmlA1whyuU/QaUDXCCRDSVEuVFNFOjY3MjMuSVFfQ09NTU9OX0RJVl9DRi5GWTIwMTcBAAAA9y0OAAMAAAAAAE1725FpQNcIqPrHz2lA1wgdQ0lRLlRTRTo2NzA3LklRX1JEX0VYUC5GWTIwMTkBAAAAFF8NAAMAAAAAAI1J449pQNcIwkMJ0GlA1wguQ0lRLk5BU0RBUUdTOlRYTi5JUV9URVZfRUJJVERBLjIwMDAuMjAwNC8wMy8zMQEAAAD7IwIAAgAAAAkxNy44OTAzNTIBBwAAAAUAAAABMQEAAAAHMjk4NjUwMwMAAAABMAIAAAAGMTAwMDMwBAAAAAEwBwAAAAkzLzMxLzIwMDQIAAAACTMvMzEvMjAwNHpIV6xpQNcIs8hwz2lA1wgrQ0lRLk5BU0RBUUdTOk1YSU0uSVFfQ1VTVE9NX0JFVEEuMjAxOC8wNi8zMAEAAAC5dQEAAgAAABAxLjQyODE0MzEzMTgyMjQ0AHYRqappQNcIpWM5z2lA1wgvQ0lRLk5BU0RBUUdT</t>
  </si>
  <si>
    <t>OlRYTi5JUV9NSU5PUklUWV9JTlRFUkVTVF9DRi5GWTIwMTEBAAAA+yMCAAMAAAAAALJxcY1pQNcI+pJ50GlA1wgZQ0lRLlRTRTo2OTYzLklRX1JFLkZZMjAxMQEAAAD5XA0AAgAAAAY2MzMzODgBCAAAAAUAAAABMQEAAAAKMTQ2MjcxMjU5MgMAAAACNzkCAAAABDEyMjIEAAAAATAHAAAACTkvMjMvMjAxOQgAAAAJMy8zMS8yMDExCQAAAAEw+6/gkGlA1wg4ddTPaUDXCCdDSVEuVFNFOjY5NjMuSVFfTkVUX0lOVEVSRVNUX0VYUC5GWTIwMTYBAAAA+VwNAAIAAAAEMjg1OQEIAAAABQAAAAExAQAAAAoxNzk4ODk1MDM1AwAAAAI3OQIAAAADMzY4BAAAAAEwBwAAAAk5LzIzLzIwMTkIAAAACTMvMzEvMjAxNgkAAAABMH6N0JBpQNcI5qHgz2lA1wgvQ0lRLlRTRTo2ODQ0LklRX09USEVSX05PTl9PUEVSX0VYUF9TVVBQTC5GWTIwMTYBAAAALG4NAAIAAAADMTA4AQgAAAAFAAAAATEBAAAACjE3OTkyNDMyNDkDAAAAAjc5AgAAAAI4NQQAAAABMAcAAAAJOS8yMy8yMDE5CAAAAAkzLzMxLzIwMTYJAAAAATDZcrOPaUDXCCF2IdBpQNcIJ0NJUS5OQVNEQVFHUzpBREkuSVFfVE9UQUxfUkVDRUlWLkZZMjAxMAEAAAAT1gMAAgAAAAczODcuMTY5AQgAAAAFAAAAATEBAAAACjE1NzgzMzA0MjIDAAAAAzE2MAIAAAAEMTAwMQQAAAABMAcAAAAJOS8yMy8yMDE5CAAAAAoxMC8zMC8yMDEwCQAAAAEwJ8LAjGlA1wgfL5bQaUDX</t>
  </si>
  <si>
    <t>CBlDSVEuLklRX05FVF9JTlRFUkVTVF9FWFAuBQAAAAEAAAAIAAAAFChJbnZhbGlkIElkZW50aWZpZXIpT2F0tGlA1whPYXS0aUDXCCVDSVEuTkFTREFRR1M6VFhOLklRX0VCSVREQV9JTlQuRlkyMDE1AQAAAPsjAgACAAAACTU4Ljg4ODg4OAEIAAAABQAAAAExAQAAAAoxODc1Njg3MDU2AwAAAAMxNjACAAAABDQxOTAEAAAAATAHAAAACTkvMjMvMjAxOQgAAAAKMTIvMzEvMjAxNQkAAAABMKnfaohpQNcIZCZl0WlA1wgmQ0lRLlRTRTo2OTYzLklRX0NVU1RPTV9CRVRBLjIwMTYvMDMvMzEBAAAA+VwNAAIAAAAQMS4zODA0NzcxNjQ0ODg4OACO5j2raUDXCCPkQ89pQNcIIENJUS5UU0U6NjQ3OS5JUV9DSEFOR0VfQVAuRlkyMDE0AQAAABBWDQACAAAABDk0MjUBCAAAAAUAAAABMQEAAAAKMTY4OTIxMDIwOAMAAAACNzkCAAAABDIwMTcEAAAAATAHAAAACTkvMjMvMjAxOQgAAAAJMy8zMS8yMDE0CQAAAAEwPIp8jmlA1whI8V7QaUDXCChDSVEuVFNFOjY5NjMuSVFfRklYRURfQVNTRVRfVFVSTlMuRlkyMDE5AQAAAPlcDQACAAAACDEuNjIyMzI4AQgAAAAFAAAAATEBAAAACjE5NzAwNTE0MjUDAAAAAjc5AgAAAAQ0MDY2BAAAAAEwBwAAAAk5LzIzLzIwMTkIAAAACTMvMzEvMjAxOQkAAAABMI+iKolpQNcIR7xE0WlA1wgmQ0lRLkVOWFRQQTpTVE0uSVFfU0FMRV9JTlRBTl9DRi5GWTIwMTUBAAAAlB0CAAIAAAAD</t>
  </si>
  <si>
    <t>LTM2AQgAAAAFAAAAATEBAAAACjE4Nzc1MTczMjYDAAAAAzE2MAIAAAAEMjAyOQQAAAABMAcAAAAJOS8yMy8yMDE5CAAAAAoxMi8zMS8yMDE1CQAAAAEwY16kimlA1wgH1+bQaUDXCBtDSVEuVFNFOjY3MDcuSVFfQ09HUy5GWTIwMTYBAAAAFF8NAAIAAAAGMTE1MTEzAQgAAAAFAAAAATEBAAAACjE3OTg1ODcwNjUDAAAAAjc5AgAAAAIzNAQAAAABMAcAAAAJOS8yMy8yMDE5CAAAAAkzLzMxLzIwMTYJAAAAATCV1OKPaUDXCAQMAdBpQNcIK0NJUS5UU0U6Njk2My5JUV9NSU5PUklUWV9JTlRFUkVTVF9DRi5GWTIwMTUBAAAA+VwNAAMAAAAAAH6N0JBpQNcIJ7jfz2lA1wgeQ0lRLlRTRTozMTA1LklRX1NUX0RFQlQuRlkyMDEzAQAAAD1dDQACAAAABTU4NzM2AQgAAAAFAAAAATEBAAAACjE2ODk5NTUyOTYDAAAAAjc5AgAAAAQxMDQ2BAAAAAEwBwAAAAk5LzIzLzIwMTkIAAAACTMvMzEvMjAxMwkAAAABMEE0lpJpQNcI0dmbz2lA1wggQ0lRLlRTRTo2NzA3LklRX0NIQU5HRV9BUC5GWTIwMTEBAAAAFF8NAAIAAAAELTY3OAEIAAAABQAAAAExAQAAAAoxNDYxNjgwMDE0AwAAAAI3OQIAAAAEMjAxNwQAAAABMAcAAAAJOS8yMy8yMDE5CAAAAAkzLzMxLzIwMTEJAAAAATA5DbGQaUDXCDpU9c9pQNcILkNJUS5OQVNEQVFHUzpBREkuSVFfVEVWX0VCSVREQS4yMDAwLjIwMDgvMDMvMzEBAAAAE9YDAAIAAAAJMTAuMjQy</t>
  </si>
  <si>
    <t>MDE5AQcAAAAFAAAAATEBAAAACTUxODc0NTMyNAMAAAABMAIAAAAGMTAwMDMwBAAAAAEwBwAAAAkzLzMxLzIwMDgIAAAACTMvMzEvMjAwOHpIV6xpQNcI7Cxwz2lA1wggQ0lRLlhUUkE6SUZYLklRX05JX01BUkdJTi5GWTIwMTgBAAAA6JsBAAIAAAAHMTQuMTQ2NQEIAAAABQAAAAExAQAAAAoxOTI2MzI1ODUxAwAAAAI1MAIAAAAENDA5NAQAAAABMAcAAAAJOS8yMy8yMDE5CAAAAAk5LzMwLzIwMTgJAAAAATDRZl6HaUDXCJubgdFpQNcIMUNJUS5UU0U6Njg0NC5JUV9DSEFOR0VfTkVUX1dPUktJTkdfQ0FQSVRBTC5GWTIwMTkBAAAALG4NAAIAAAAEMjk2NgEIAAAABQAAAAExAQAAAAoxOTcwMjEzMDU1AwAAAAI3OQIAAAAENDQyMQQAAAABMAcAAAAJOS8yMy8yMDE5CAAAAAkzLzMxLzIwMTkJAAAAATDI57OPaUDXCEzPK9BpQNcIJUNJUS5UU0U6NjcyMy5JUV9MVF9ERUJUX0lTU1VFRC5GWTIwMTIBAAAA9y0OAAIAAAAENzkzMgEIAAAABQAAAAExAQAAAAoxNTU0OTUwODQ3AwAAAAI3OQIAAAAEMjAzNAQAAAABMAcAAAAJOS8yMy8yMDE5CAAAAAkzLzMxLzIwMTIJAAAAATA2zwqSaUDXCF9vus9pQNcINUNJUS5OQVNEQVFHUzpUWE4uSVFfQ0hBTkdFX05FVF9XT1JLSU5HX0NBUElUQUwuRlkyMDE1AQAAAPsjAgACAAAAAjc4AQgAAAAFAAAAATEBAAAACjE4NzU2ODcwNTYDAAAAAzE2MAIAAAAENDQyMQQAAAAB</t>
  </si>
  <si>
    <t>MAcAAAAJOS8yMy8yMDE5CAAAAAoxMi8zMS8yMDE1CQAAAAEwZy3hjGlA1wjk1YTQaUDXCB5DSVEuRU5YVFBBOlNUTS5JUV9DQVBFWC5GWTIwMTcBAAAAlB0CAAIAAAAFLTEzMDEBCAAAAAUAAAABMQEAAAAKMTk0Nzk0MzY2NgMAAAADMTYwAgAAAAQyMDIxBAAAAAEwBwAAAAk5LzIzLzIwMTkIAAAACjEyLzMxLzIwMTcJAAAAATBQq6SKaUDXCJwD7NBpQNcIJ0NJUS5OQVNEQVFHUzpUWE4uSVFfR1JPU1NfTUFSR0lOLkZZMjAxMwEAAAD7IwIAAgAAAAc1Mi4xNDI1AQgAAAAFAAAAATEBAAAACjE3Nzc2MzM3MDMDAAAAAzE2MAIAAAAENDA3NAQAAAABMAcAAAAJOS8yMy8yMDE5CAAAAAoxMi8zMS8yMDEzCQAAAAEwqd9qiGlA1wjeeWPRaUDXCBdDSVEuLklRX09USEVSX0NBX1NVUFBMLgUAAAABAAAACAAAABQoSW52YWxpZCBJZGVudGlmaWVyKU9hdLRpQNcIT2F0tGlA1wgqQ0lRLlhUUkE6SUZYLklRX0NVUlJFTlRfUE9SVF9MRUFTRVMuRlkyMDEwAQAAAOibAQADAAAAAADNhIiKaUDXCCal+NBpQNcIJ0NJUS5YVFJBOklGWC5JUV9UT1RBTF9SRVYuRlkyMDEyLi4uLkpQWQEAAADomwEAAgAAAAwzOTA1MjUuMzQ1MTUBCAAAAAUAAAABMQEAAAAKMTY0ODg4MjA0MwMAAAACNzkCAAAAAjI4BAAAAAEwBwAAAAk5LzIzLzIwMTkIAAAACTkvMzAvMjAxMgkAAAABMNFmXodpQNcIkBCJ0WlA1wggQ0lRLlRTRTo2OTYz</t>
  </si>
  <si>
    <t>LklRX0RJVl9TSEFSRS5GWTIwMTkBAAAA+VwNAAIAAAADMTUwAQgAAAAFAAAAATEBAAAACjE5NzAwNTE0MjUDAAAAAjc5AgAAAAQzMDU4BAAAAAEwBwAAAAk5LzIzLzIwMTkIAAAACTMvMzEvMjAxOQkAAAABMGoC0ZBpQNcIkCfpz2lA1wghQ0lRLlRTRTo2NzIzLklRX0NPTU1PTl9SRVAuRlkyMDEyAQAAAPctDgADAAAAAAA2zwqSaUDXCFWWus9pQNcIKUNJUS5OQVNEQVFHUzpNWElNLklRX0NPTU1PTl9ESVZfQ0YuRlkyMDExAQAAALl1AQACAAAACC0yNDkuMTQ1AQgAAAAFAAAAATEBAAAACjE2MzEzNzY1MjADAAAAAzE2MAIAAAAEMjA3NAQAAAABMAcAAAAJOS8yMy8yMDE5CAAAAAk2LzI1LzIwMTEJAAAAATCJObyLaUDXCAsDu9BpQNcIJUNJUS5YVFJBOklGWC5JUV9DQVNIX1NUX0lOVkVTVC5GWTIwMDkBAAAA6JsBAAIAAAAEMTUwNwEIAAAABQAAAAExAQAAAAoxNDE2NTc3NTk4AwAAAAI1MAIAAAAEMTAwMgQAAAABMAcAAAAJOS8yMy8yMDE5CAAAAAk5LzMwLzIwMDkJAAAAATDOXYiKaUDXCPiZ9dBpQNcIIkNJUS5OQVNEQVFHUzpBREkuSVFfUkFXX0lOVi5GWTIwMTQBAAAAE9YDAAIAAAAGNDcuMjY3AQgAAAAFAAAAATEBAAAACjE4MTk5NjI0OTYDAAAAAzE2MAIAAAAEMzE3MQQAAAABMAcAAAAJOS8yMy8yMDE5CAAAAAkxMS8xLzIwMTQJAAAAATDH3VSMaUDXCAKZodBpQNcIIENJUS5OQVNEQVFHUzpU</t>
  </si>
  <si>
    <t>WE4uSVFfREFfQ0YuRlkyMDE3AQAAAPsjAgACAAAAAzg1NgEIAAAABQAAAAExAQAAAAoxOTQ2NjY1NDQ0AwAAAAMxNjACAAAABDIxNjAEAAAAATAHAAAACTkvMjMvMjAxOQgAAAAKMTIvMzEvMjAxNwkAAAABMDZ74YxpQNcIpWaJ0GlA1wggQ0lRLlhUUkE6SUZYLklRX0lOVkVOVE9SWS5GWTIwMTYBAAAA6JsBAAIAAAAEMTE5MQEIAAAABQAAAAExAQAAAAoxODY3NzcyODA3AwAAAAI1MAIAAAAEMTA0MwQAAAABMAcAAAAJOS8yMy8yMDE5CAAAAAk5LzMwLzIwMTYJAAAAATBpQEyKaUDXCMCfCNFpQNcIKENJUS5UU0U6NzU4MS5JUV9UT1RBTF9ERUJULkZZMjAxNi4uLi5KUFkBAAAAHX0NAAIAAAADNjA2AQgAAAAFAAAAATEBAAAACjE4MjE3NTM3MjQDAAAAAjc5AgAAAAQ0MTczBAAAAAEwBwAAAAk5LzIzLzIwMTkIAAAACTgvMzEvMjAxNgkAAAABMLP2s2BoQNcIh75xpGhA1wgmQ0lRLlRTRTo2NzIzLklRX0xPQU5TX1JFQ0VJVl9MVC5GWTIwMTMBAAAA9y0OAAMAAAAAAJ+32pFpQNcI9PS7z2lA1wgrQ0lRLkVOWFRQQTpTVE0uSVFfREFZU19JTlZFTlRPUllfT1VULkZZMjAwOAEAAACUHQIAAgAAAAk5My4wNzI3MDIBCAAAAAUAAAABMQEAAAAKMTQzNTQwMTc5OQMAAAADMTYwAgAAAAQ0MDM1BAAAAAEwBwAAAAk5LzIzLzIwMTkIAAAACjEyLzMxLzIwMDgJAAAAATDfigqIaUDXCPxHddFpQNcIKENJUS5UU0U6</t>
  </si>
  <si>
    <t>Njk2My5JUV9UT1RBTF9ERUJULkZZMjAxMi4uLi5KUFkBAAAA+VwNAAIAAAABMAEIAAAABQAAAAExAQAAAAoxNTU0OTUwNzE2AwAAAAI3OQIAAAAENDE3MwQAAAABMAcAAAAJOS8yMy8yMDE5CAAAAAkzLzMxLzIwMTIJAAAAATAffUGHaUDXCDIWjtFpQNcILENJUS5OQVNEQVFHUzpBREkuSVFfVE9UQUxfREVCVF9SRVBBSUQuRlkyMDExAQAAABPWAwACAAAABy0yOC4zOTIBCAAAAAUAAAABMQEAAAAKMTY0NzQ1NTg2OQMAAAADMTYwAgAAAAQyMTY2BAAAAAEwBwAAAAk5LzIzLzIwMTkIAAAACjEwLzI5LzIwMTEJAAAAATAb6cCMaUDXCAJLmtBpQNcIIENJUS5UU0U6NjcyMy5JUV9DSEFOR0VfQVIuRlkyMDA3AQAAAPctDgACAAAABTE1OTg1AQgAAAAFAAAAATEBAAAACTY1NjYzODkwMAMAAAACNzkCAAAABDIwMTgEAAAAATAHAAAACTkvMjMvMjAxOQgAAAAJMy8zMS8yMDA3CQAAAAEwTAwKkmlA1wgpvqzPaUDXCCZDSVEuRU5YVFBBOlNUTS5JUV9NQVJLRVRDQVAuMjAxMi8xMi8zMQEAAACUHQIAAgAAAAs0NzY2LjM5ODA2MgEGAAAABQAAAAExAQAAAAoxNTc1MDQ3Nzk0AwAAAAI1MAIAAAAGMTAwMDU0BAAAAAEwBwAAAAoxMi8zMS8yMDEyduqoqmlA1wjVxzjPaUDXCC9DSVEuTkFTREFRR1M6TVhJTS5JUV9JTlRFUkVTVF9JTlZFU1RfSU5DLkZZMjAxMwEAAAC5dQEAAwAAAAAAoWC8i2lA1wgLqr7QaUDXCCZD</t>
  </si>
  <si>
    <t>SVEuTkFTREFRR1M6VFhOLklRX09USEVSX0lOVEFOLkZZMjAxMAEAAAD7IwIAAgAAAAMyODEBCAAAAAUAAAABMQEAAAAKMTU4ODg0MDczOAMAAAADMTYwAgAAAAQxMDQwBAAAAAEwBwAAAAk5LzIzLzIwMTkIAAAACjEyLzMxLzIwMTAJAAAAATDGSnGNaUDXCOwSdtBpQNcIL0NJUS5UU0U6MzEwNS5JUV9PVEhFUl9OT05fT1BFUl9FWFBfU1VQUEwuRlkyMDEzAQAAAD1dDQACAAAAAzM5NgEIAAAABQAAAAExAQAAAAoxNjg5OTU1Mjk2AwAAAAI3OQIAAAACODUEAAAAATAHAAAACTkvMjMvMjAxOQgAAAAJMy8zMS8yMDEzCQAAAAEwQTSWkmlA1wjt75rPaUDXCCNDSVEuVFNFOjY4NDQuSVFfRklOSVNIRURfSU5WLkZZMjAxMgEAAAAsbg0AAgAAAAQ0NzU0AQgAAAAFAAAAATEBAAAACjE1NTY2NDg2MjEDAAAAAjc5AgAAAAQzMDc1BAAAAAEwBwAAAAk5LzIzLzIwMTkIAAAACTMvMzEvMjAxMgkAAAABMG7AkI9pQNcInlQY0GlA1wgmQ0lRLk5BU0RBUUdTOkFESS5JUV9BRFZFUlRJU0lORy5GWTIwMTMBAAAAE9YDAAIAAAADMy4zAQgAAAAFAAAAATEBAAAACjE3NjY1OTA2MzIDAAAAAzE2MAIAAAAEMzAxMwQAAAABMAcAAAAJOS8yMy8yMDE5CAAAAAkxMS8yLzIwMTMJAAAAATAqEcGMaUDXCPMYntBpQNcIHUNJUS5UU0U6NjcyMy5JUV9HQV9FWFAuRlkyMDE3AQAAAPctDgADAAAAAABNe9uRaUDXCBJ1xs9pQNcIIENJ</t>
  </si>
  <si>
    <t>US5UU0U6NjQ3OS5JUV9QQVJUX1RJTUUuRlkyMDE2AQAAABBWDQADAAAAAAAv/3yOaUDXCOb2Y9BpQNcIM0NJUS5FTlhUUEE6U1RNLklRX0NIQU5HRV9ORVRfV09SS0lOR19DQVBJVEFMLkZZMjAwOQEAAACUHQIAAgAAAAMtNzUBCAAAAAUAAAABMQEAAAAKMTUyNjU5MjE3NgMAAAADMTYwAgAAAAQ0NDIxBAAAAAEwBwAAAAk5LzIzLzIwMTkIAAAACjEyLzMxLzIwMDkJAAAAATCKzk6LaUDXCGvc1tBpQNcILENJUS5OQVNEQVFHUzpUWE4uSVFfREVGX1RBWF9BU1NFVFNfTFQuRlkyMDE2AQAAAPsjAgACAAAAAzM3NAEIAAAABQAAAAExAQAAAAoxOTQ2NjY1Mzk4AwAAAAMxNjACAAAABDEwMjYEAAAAATAHAAAACTkvMjMvMjAxOQgAAAAKMTIvMzEvMjAxNgkAAAABMGct4YxpQNcIgTSG0GlA1wgyQ0lRLk5BU0RBUUdTOlRYTi5JUV9UT1RBTF9ERUJUX0VCSVREQV9DQVBFWC5GWTIwMDkBAAAA+yMCAAMAAAAAALe3aohpQNcISPRh0WlA1wglQ0lRLlRTRTo2ODQ0LklRX1NUX0RFQlRfSVNTVUVELkZZMjAxNAEAAAAsbg0AAwAAAAAA2XKzj2lA1wgMHR7QaUDXCCFDSVEuVFNFOjY4NDQuSVFfQ09NTU9OX1JFUC5GWTIwMTkBAAAALG4NAAIAAAACLTIBCAAAAAUAAAABMQEAAAAKMTk3MDIxMzA1NQMAAAACNzkCAAAABDIxNjQEAAAAATAHAAAACTkvMjMvMjAxOQgAAAAJMy8zMS8yMDE5CQAAAAEwyOezj2lA1whVqCvQ</t>
  </si>
  <si>
    <t>aUDXCBtDSVEuVFNFOjMxMDUuSVFfQVBJQy5GWTIwMTYBAAAAPV0NAAIAAAAFMTc1OTgBCAAAAAUAAAABMQEAAAAKMTc5ODg5NDk5NgMAAAACNzkCAAAABDEwODQEAAAAATAHAAAACTkvMjMvMjAxOQgAAAAJMy8zMS8yMDE2CQAAAAEw+vaWkmlA1whgOKTPaUDXCCpDSVEuVFNFOjY5NjMuSVFfSU5DX1RBWF9QQVlfQ1VSUkVOVC5GWTIwMTMBAAAA+VwNAAIAAAAFMTk4NTUBCAAAAAUAAAABMQEAAAAKMTYyNTQ1Nzc0NAMAAAACNzkCAAAABDEwOTQEAAAAATAHAAAACTkvMjMvMjAxOQgAAAAJMy8zMS8yMDEzCQAAAAEw79bgkGlA1wjSodnPaUDXCCBDSVEuVFNFOjY3MDcuSVFfRlVMTF9USU1FLkZZMjAxMwEAAAAUXw0AAgAAAAUxMDQyNwAZgrGQaUDXCNGA+s9pQNcIEkNJUS4uSVFfUkRfRVhQX0ZOLgUAAAABAAAACAAAABQoSW52YWxpZCBJZGVudGlmaWVyKSqJdLRpQNcIKol0tGlA1wglQ0lRLlRTRTozMTA1LklRX0RJTFVUX0VQU19JTkNMLkZZMjAxMAEAAAA9XQ0AAgAAAAkxMC4zODE5MDMBCAAAAAUAAAABMQEAAAAKMTM4Mjc2MzQyOQMAAAACNzkCAAAAATgEAAAAATAHAAAACTkvMjMvMjAxOQgAAAAJMy8zMS8yMDEwCQAAAAEwk4+Ck2lA1wgrLZPPaUDXCClDSVEuRU5YVFBBOlNUTS5JUV9UT1RBTF9SRVYuRlkyMDA4Li4uLkpQWQEAAACUHQIAAgAAAAk4OTIzMjQuOTMBCAAAAAUAAAABMQEAAAAKMTQz</t>
  </si>
  <si>
    <t>NTQwMTc5OQMAAAACNzkCAAAAAjI4BAAAAAEwBwAAAAk5LzIzLzIwMTkIAAAACjEyLzMxLzIwMDgJAAAAATDRZl6HaUDXCKXCiNFpQNcIJ0NJUS5UU0U6NjcyMy5JUV9ORVRfSU5URVJFU1RfRVhQLkZZMjAxNQEAAAD3LQ4AAgAAAAUtMjE0OQEIAAAABQAAAAExAQAAAAoxNzk3ODU5MDIyAwAAAAI3OQIAAAADMzY4BAAAAAEwBwAAAAk5LzIzLzIwMTkIAAAACTMvMzEvMjAxNQkAAAABMHYt25FpQNcItIXAz2lA1wgnQ0lRLkVOWFRQQTpTVE0uSVFfR0FJTl9JTlZFU1RfQ0YuRlkyMDE3AQAAAJQdAgADAAAAAABQq6SKaUDXCKTc69BpQNcILENJUS5UU0U6NjQ3OS5JUV9ORVRfREVCVF9FQklUREFfQ0FQRVguRlkyMDEyAQAAABBWDQACAAAACTMxLjIzMjM2NgEIAAAABQAAAAExAQAAAAoxNjg5MjEwNjAxAwAAAAI3OQIAAAAFMjMzMTQEAAAAATAHAAAACTkvMjMvMjAxOQgAAAAJMy8zMS8yMDEyCQAAAAEwSTJ+iGlA1wjTUlzRaUDXCCBDSVEuVFNFOjY3MDcuSVFfU0dBX1NVUFBMLkZZMjAxNwEAAAAUXw0AAgAAAAUzNDY3MAEIAAAABQAAAAExAQAAAAoxODQ4Mjk3NDMzAwAAAAI3OQIAAAADMTAyBAAAAAEwBwAAAAk5LzIzLzIwMTkIAAAACTMvMzEvMjAxNwkAAAABMMj64o9pQNcINfAD0GlA1wgsQ0lRLk5BU0RBUUdTOlRYTi5JUV9FQVJOSU5HX0NPX01BUkdJTi5GWTIwMTQBAAAA+yMCAAIAAAAHMjEuNjI1</t>
  </si>
  <si>
    <t>MQEIAAAABQAAAAExAQAAAAoxODI5MTE5MzA2AwAAAAMxNjACAAAABDQxODEEAAAAATAHAAAACTkvMjMvMjAxOQgAAAAKMTIvMzEvMjAxNAkAAAABMKnfaohpQNcIqDxk0WlA1wgmQ0lRLlRTRTozMTA1LklRX0lOVkVTVF9MT0FOU19DRi5GWTIwMTQBAAAAPV0NAAMAAAAAABqClpJpQNcIoqefz2lA1wg6Q0lRLlRTRTo2NDc5LklRX0NVU1RPTV9CRVRBLi0xMDRXLjIwMTQvMDMvMzEuLl5UT1BJWC5KUFkuSAEAAAAQVg0AAgAAABAwLjQ2MjMyMTgxMzg0MDQ4AHU0PqtpQNcI9e4/z2lA1wgoQ0lRLlRTRTozMTA1LklRX1RPVEFMX0RFQlRfRVFVSVRZLkZZMjAwNwEAAAA9XQ0AAgAAAAcxOS4wNzYzAQgAAAAFAAAAATEBAAAACTY2ODc5ODI1MQMAAAACNzkCAAAABDQwMzQEAAAAATAHAAAACTkvMjMvMjAxOQgAAAAJMy8zMS8yMDA3CQAAAAEwq9VsiWlA1wj3CTDRaUDXCCVDSVEuVFNFOjY0NzkuSVFfUFJPVl9CQURfREVCVFMuRlkyMDA4AQAAABBWDQACAAAAAy0xMQEIAAAABQAAAAExAQAAAAoxMDYxMTkzMTc0AwAAAAI3OQIAAAACOTUEAAAAATAHAAAACTkvMjMvMjAxOQgAAAAJMy8zMS8yMDA4CQAAAAEwyOezj2lA1wg91UzQaUDXCCpDSVEuTkFTREFRR1M6TVhJTS5JUV9QUk9WX0JBRF9ERUJUUy5GWTIwMTEBAAAAuXUBAAMAAAAAAJMSvItpQNcIn+G40GlA1wgyQ0lRLk5BU0RBUUdTOkFESS5JUV9PVEhF</t>
  </si>
  <si>
    <t>Ul9GSU5BTkNFX0FDVF9TVVBQTC5GWTIwMTABAAAAE9YDAAIAAAAFMS4wMjcBCAAAAAUAAAABMQEAAAAKMTU3ODMzMDQyMgMAAAADMTYwAgAAAAQyMDUwBAAAAAEwBwAAAAk5LzIzLzIwMTkIAAAACjEwLzMwLzIwMTAJAAAAATAnwsCMaUDXCK/bl9BpQNcIKkNJUS5OQVNEQVFHUzpNWElNLklRX0xUX0RFQlRfUkVQQUlELkZZMjAxNQEAAAC5dQEAAwAAAAAARmCni2lA1wjfk8bQaUDXCCJDSVEuVFNFOjY5NjMuSVFfR0FJTl9JTlZFU1QuRlkyMDE0AQAAAPlcDQACAAAAAy02MwEIAAAABQAAAAExAQAAAAoxNjg3MDQ0NjMwAwAAAAI3OQIAAAACNjIEAAAAATAHAAAACTkvMjMvMjAxOQgAAAAJMy8zMS8yMDE0CQAAAAEw79bgkGlA1whSddvPaUDXCCNDSVEuVFNFOjY4NDQuSVFfVE9UQUxfRVFVSVRZLkZZMjAxMgEAAAAsbg0AAgAAAAUzNDU0MQEIAAAABQAAAAExAQAAAAoxNTU2NjQ4NjIxAwAAAAI3OQIAAAAEMTI3NQQAAAABMAcAAAAJOS8yMy8yMDE5CAAAAAkzLzMxLzIwMTIJAAAAATBuwJCPaUDXCKwtGNBpQNcIJUNJUS5UU0U6MzEwNS5JUV9QUk9WX0JBRF9ERUJUUy5GWTIwMDgBAAAAPV0NAAMAAAAAAJRogpNpQNcIsGSNz2lA1wgqQ0lRLlRTRTo2ODQ0LklRX0lOVEVSRVNUX0lOVkVTVF9JTkMuRlkyMDE3AQAAACxuDQACAAAAAzM4OAEIAAAABQAAAAExAQAAAAoxODQ5MTMxMDI0AwAAAAI3OQIAAAAC</t>
  </si>
  <si>
    <t>NjUEAAAAATAHAAAACTkvMjMvMjAxOQgAAAAJMy8zMS8yMDE3CQAAAAEw1pmzj2lA1wjFMyTQaUDXCC5DSVEuVFNFOjY5NjMuSVFfTUlOT1JJVFlfSU5URVJFU1RfVE9UQUwuRlkyMDE2AQAAAPlcDQACAAAAAzQ3NgEIAAAABQAAAAExAQAAAAoxNzk4ODk1MDM1AwAAAAI3OQIAAAAEMTMxMgQAAAABMAcAAAAJOS8yMy8yMDE5CAAAAAkzLzMxLzIwMTYJAAAAATB+jdCQaUDXCHwn4s9pQNcIIENJUS5UU0U6NjQ3OS5JUV9CVUlMRElOR1MuRlkyMDEyAQAAABBWDQACAAAABjEwMTQwOAEIAAAABQAAAAExAQAAAAoxNjg5MjEwNjAxAwAAAAI3OQIAAAAEMzAyMwQAAAABMAcAAAAJOS8yMy8yMDE5CAAAAAkzLzMxLzIwMTIJAAAAATDSnNGOaUDXCM5PWdBpQNcIGkNJUS5UU0U6NjQ3OS5JUV9SRVYuRlkyMDE3AQAAABBWDQACAAAABjYzODkyNwEIAAAABQAAAAExAQAAAAoxODUwMDI0NzM0AwAAAAI3OQIAAAADMTEyBAAAAAEwBwAAAAk5LzIzLzIwMTkIAAAACTMvMzEvMjAxNwkAAAABMC//fI5pQNcIouBk0GlA1wglQ0lRLlRTRTo2ODQ0LklRX0xUX0RFQlRfUkVQQUlELkZZMjAxNwEAAAAsbg0AAgAAAAUtOTg5NAEIAAAABQAAAAExAQAAAAoxODQ5MTMxMDI0AwAAAAI3OQIAAAAEMjAzNgQAAAABMAcAAAAJOS8yMy8yMDE5CAAAAAkzLzMxLzIwMTcJAAAAATDWmbOPaUDXCMxUJtBpQNcILkNJUS5UU0U6MzEwNS5J</t>
  </si>
  <si>
    <t>UV9NSU5PUklUWV9JTlRFUkVTVF9UT1RBTC5GWTIwMTIBAAAAPV0NAAIAAAAFMjc3NzEBCAAAAAUAAAABMQEAAAAKMTU1NDk1MDY1OQMAAAACNzkCAAAABDEzMTIEAAAAATAHAAAACTkvMjMvMjAxOQgAAAAJMy8zMS8yMDEyCQAAAAEwc92Ck2lA1wg5uJnPaUDXCCFDSVEuTkFTREFRR1M6QURJLklRX0dBX0VYUC5GWTIwMTQBAAAAE9YDAAMAAAAAAMK1VIxpQNcINNag0GlA1wgZQ0lRLjAuSVFfU0FMRV9JTlRBTl9DRi5GWQUAAAAAAAAACAAAABUoSW52YWxpZCBUaW1lIFBlcmlvZCmG8kuKaUDXCHePKtFpQNcIHENJUS5UU0U6NjcwNy5JUV9DQVBFWC5GWTIwMDgBAAAAFF8NAAIAAAAFLTg0NjABCAAAAAUAAAABMQEAAAAKMTA2Mjc1MjU2NQMAAAACNzkCAAAABDIwMjEEAAAAATAHAAAACTkvMjMvMjAxOQgAAAAJMy8zMS8yMDA4CQAAAAEwWnKwkGlA1whtQ+3PaUDXCCpDSVEuRU5YVFBBOlNUTS5JUV9ERUZfVEFYX0FTU0VUU19MVC5GWTIwMDcBAAAAlB0CAAIAAAADMzU1AQgAAAAFAAAAATEBAAAACjEzMzkyMjg2NjUDAAAAAzE2MAIAAAAEMTAyNgQAAAABMAcAAAAJOS8yMy8yMDE5CAAAAAoxMi8zMS8yMDA3CQAAAAEwLa6ni2lA1whDKtDQaUDXCB9DSVEuVFNFOjY4NDQuSVFfVFJFQVNVUlkuRlkyMDExAQAAACxuDQACAAAABC0xMTABCAAAAAUAAAABMQEAAAAKMTQ2NDI2NzUxOAMAAAACNzkCAAAABDEy</t>
  </si>
  <si>
    <t>NDgEAAAAATAHAAAACTkvMjMvMjAxOQgAAAAJMy8zMS8yMDExCQAAAAEwk5iQj2lA1wh4SRXQaUDXCCFDSVEuVFNFOjY5NjMuSVFfQ0FTSF9FUVVJVi5GWTIwMDkBAAAA+VwNAAIAAAAGMjM3ODEwAQgAAAAFAAAAATEBAAAACjEzODY3MjM4NDYDAAAAAjc5AgAAAAQxMDk2BAAAAAEwBwAAAAk5LzIzLzIwMTkIAAAACTMvMzEvMjAwOQkAAAABMD5i4JBpQNcI517Oz2lA1wgeQ0lRLlRTRTo2NzIzLklRX1dJUF9JTlYuRlkyMDEyAQAAAPctDgACAAAABTc5MTU1AQgAAAAFAAAAATEBAAAACjE1NTQ5NTA4NDcDAAAAAjc5AgAAAAQzMjE5BAAAAAEwBwAAAAk5LzIzLzIwMTkIAAAACTMvMzEvMjAxMgkAAAABMDbPCpJpQNcIf/q5z2lA1wggQ0lRLlRTRTo2ODQ0LklRX1NHQV9TVVBQTC5GWTIwMTIBAAAALG4NAAIAAAAEODUwOAEIAAAABQAAAAExAQAAAAoxNTU2NjQ4NjIxAwAAAAI3OQIAAAADMTAyBAAAAAEwBwAAAAk5LzIzLzIwMTkIAAAACTMvMzEvMjAxMgkAAAABMG7AkI9pQNcIF6gW0GlA1wgmQ0lRLlhUUkE6SUZYLklRX0FTU0VUX1dSSVRFRE9XTi5GWTIwMTgBAAAA6JsBAAIAAAACLTcBCAAAAAUAAAABMQEAAAAKMTkyNjMyNTg1MQMAAAACNTACAAAAAjMyBAAAAAEwBwAAAAk5LzIzLzIwMTkIAAAACTkvMzAvMjAxOAkAAAABMFWOTIppQNcIelcN0WlA1wgeQ0lRLkVOWFRQQTpTVE0uSVFfQ0FQRVguRlky</t>
  </si>
  <si>
    <t>MDExAQAAAJQdAgACAAAABS0xMjg0AQgAAAAFAAAAATEBAAAACjE2NjE3NjMzNjgDAAAAAzE2MAIAAAAEMjAyMQQAAAABMAcAAAAJOS8yMy8yMDE5CAAAAAoxMi8zMS8yMDExCQAAAAEwfvVOi2lA1wgK4tvQaUDXCCdDSVEuTkFTREFRR1M6VFhOLklRX0dST1NTX01BUkdJTi5GWTIwMTUBAAAA+yMCAAIAAAAHNTguMjY5MgEIAAAABQAAAAExAQAAAAoxODc1Njg3MDU2AwAAAAMxNjACAAAABDQwNzQEAAAAATAHAAAACTkvMjMvMjAxOQgAAAAKMTIvMzEvMjAxNQkAAAABMKnfaohpQNcIfthk0WlA1wgmQ0lRLkVOWFRQQTpTVE0uSVFfQ1VSUkVOQ1lfR0FJTi5GWTIwMTEBAAAAlB0CAAIAAAABOAEIAAAABQAAAAExAQAAAAoxNjYxNzYzMzY4AwAAAAMxNjACAAAAAjM4BAAAAAEwBwAAAAk5LzIzLzIwMTkIAAAACjEyLzMxLzIwMTEJAAAAATCKzk6LaUDXCIkO2tBpQNcIKENJUS5UU0U6MzEwNS5JUV9UT1RBTF9ERUJUX0VCSVREQS5GWTIwMDkBAAAAPV0NAAIAAAAINC4zOTg4OTQBCAAAAAUAAAABMQEAAAAKMTM4Mjc2MzM4NwMAAAACNzkCAAAABDQxOTIEAAAAATAHAAAACTkvMjMvMjAxOQgAAAAJMy8zMS8yMDA5CQAAAAEwq9VsiWlA1wiXaDHRaUDXCC5DSVEuVFNFOjY5NjMuSVFfVE9UQUxfTElBQl9UT1RBTF9BU1NFVFMuRlkyMDA4AQAAAPlcDQACAAAABjEzLjIxNQEIAAAABQAAAAExAQAAAAoxNzE1OTkx</t>
  </si>
  <si>
    <t>AwABTAVMT0NBTAFI/////wFQ6ngAACdDSVEuTkFTREFRR1M6V0VOLklRX0dST1NTX01BUkdJTi5GWTIwMTMBAAAABVwAAAIAAAAHMjYuNTE5MgEIAAAABQAAAAExAQAAAAoxNzc5MDc2MzYyAwAAAAMxNjACAAAABDQwNzQEAAAAATAHAAAACTkvMjMvMjAxOQgAAAAKMTIvMjkvMjAxMwkAAAABMAMXoWBoQNcIuq1ipGhA1wgrQ0lRLk5BU0RBUUdTOlRYTi5JUV9UT1RBTF9PVEhFUl9PUEVSLkZZMjAwOAEAAAD7IwIAAgAAAAQzNTU0AQgAAAAFAAAAATEBAAAACjE0MzM0NTQxMDgDAAAAAzE2MAIAAAADMzgwBAAAAAEwBwAAAAk5LzIzLzIwMTkIAAAACjEyLzMxLzIwMDgJAAAAATDy1HCNaUDXCKbVb9BpQNcIJkNJUS5OQVNEQVFHUzpNWElNLklRX1RPVEFMX0RFQlQuRlkyMDA5AQAAALl1AQACAAAAATABCAAAAAUAAAABMQEAAAAKMTQ2NTYyMTU5NAMAAAADMTYwAgAAAAQ0MTczBAAAAAEwBwAAAAk5LzIzLzIwMTkIAAAACTYvMjcvMjAwOQkAAAABMJ/ru4tpQNcItuy00GlA1wgkQ0lRLlRTRTozMTA1LklRX0NVUlJFTkNZX0dBSU4uRlkyMDExAQAAAD1dDQACAAAABC0xMDYBCAAAAAUAAAABMQEAAAAKMTQ2MjcxMjYxMQMAAAACNzkCAAAAAjM4BAAAAAEwBwAAAAk5LzIzLzIwMTkIAAAACTMvMzEvMjAxMQkAAAABMH+2gpNpQNcIYpyVz2lA1wgoQ0lRLk5BU0RBUUdTOlNCVVguSVFfVE9UQUxfQVNTRVRTLkZZ</t>
  </si>
  <si>
    <t>Mjg5AwAAAAI3OQIAAAAENDE4OAQAAAABMAcAAAAJOS8yMy8yMDE5CAAAAAkzLzMxLzIwMDgJAAAAATCtLSqJaUDXCAtYPtFpQNcIJENJUS5UU0U6Njg0NC5JUV9VTkxFVkVSRURfRkNGLkZZMjAxMQEAAAAsbg0AAgAAAAc2NDI5Ljc1AQgAAAAFAAAAATEBAAAACjE0NjQyNjc1MTgDAAAAAjc5AgAAAAQ0NDIzBAAAAAEwBwAAAAk5LzIzLzIwMTkIAAAACTMvMzEvMjAxMQkAAAABMJOYkI9pQNcILVoW0GlA1wgkQ0lRLlhUUkE6SUZYLklRX0NPTU1PTl9ESVZfQ0YuRlkyMDE3AQAAAOibAQACAAAABC0yNDgBCAAAAAUAAAABMQEAAAAKMTkyNjMyNTg0MAMAAAACNTACAAAABDIwNzQEAAAAATAHAAAACTkvMjMvMjAxOQgAAAAJOS8zMC8yMDE3CQAAAAEwVY5MimlA1wiulAzRaUDXCB1DSVEuVFNFOjMxMDUuSVFfR0FfRVhQLkZZMjAxNgEAAAA9XQ0AAwAAAAAABtCWkmlA1winnKPPaUDXCCdDSVEuVFNFOjI1OTQuSVFfVE9UQUxfUkVWLkZZMjAxNi4uLi5KUFkBAAAAPXYNAAIAAAAFNjQ5MDYBCAAAAAUAAAABMQEAAAAKMTc5ODMzNjQ0MwMAAAACNzkCAAAAAjI4BAAAAAEwBwAAAAk5LzIzLzIwMTkIAAAACTMvMzEvMjAxNgkAAAABMOSLoWBoQNcIN6hrpGhA1wg0Q0lRLlRTRTo2NzA3LklRX1RPVEFMX09VVFNUQU5ESU5HX0ZJTElOR19EQVRFLkZZMjAxNgEAAAAUXw0AAgAAAAkyNC4yNDI3NjcBBAAAAAUAAAAB</t>
  </si>
  <si>
    <t>NQEAAAAKMTc5ODU4NzA2NQIAAAAFMjQxNTMGAAAAATDI+uKPaUDXCJaRAtBpQNcILUNJUS5OQVNEQVFHUzpUWE4uSVFfQ09NTU9OX1BSRUZfRElWX0NGLkZZMjAwNwEAAAD7IwIAAwAAAAAA8tRwjWlA1wjGYG/QaUDXCCZDSVEuVFNFOjY0NzkuSVFfQ1VTVE9NX0JFVEEuMjAxMy8wMy8zMQEAAAAQVg0AAgAAABAxLjU0Mjk4ODMyMjUwNTI5AHU0PqtpQNcI9e4/z2lA1wgfQ0lRLlRTRTo2ODQ0LklRX1RPVEFMX0NBLkZZMjAxMQEAAAAsbg0AAgAAAAU2NzI2MwEIAAAABQAAAAExAQAAAAoxNDY0MjY3NTE4AwAAAAI3OQIAAAAEMTAwOAQAAAABMAcAAAAJOS8yMy8yMDE5CAAAAAkzLzMxLzIwMTEJAAAAATCTmJCPaUDXCJfUFNBpQNcIIkNJUS5FTlhUUEE6U1RNLklRX0RJVkVTVF9DRi5GWTIwMDgBAAAAlB0CAAMAAAAAAJanTotpQNcIPtHT0GlA1wgtQ0lRLlRTRTo2NDc5LklRX0RFRl9UQVhfQVNTRVRTX0NVUlJFTlQuRlkyMDE5AQAAABBWDQADAAAAAADqmn2OaUDXCPEda9BpQNcILkNJUS5OQVNEQVFHUzpBREkuSVFfVE9UQUxfQVNTRVRTLkZZMjAxNy4uLi5KUFkBAAAAE9YDAAIAAAANMjQwNjYxOS4yMDI0OQEIAAAABQAAAAExAQAAAAoxOTI3NjE4MjQ4AwAAAAI3OQIAAAAEMTAwNwQAAAABMAcAAAAJOS8yMy8yMDE5CAAAAAoxMC8yOC8yMDE3CQAAAAEwI1VBh2lA1wjDlrylaUDXCCVDSVEuTkFTREFR</t>
  </si>
  <si>
    <t>R1M6VFhOLklRX0lOQ19FUVVJVFkuRlkyMDE4AQAAAPsjAgADAAAAAAA2e+GMaUDXCFh3itBpQNcIJkNJUS5OQVNEQVFHUzpBREkuSVFfQURWRVJUSVNJTkcuRlkyMDE1AQAAABPWAwACAAAAAzQuNwEIAAAABQAAAAExAQAAAAoxODY3Mjc5OTY5AwAAAAMxNjACAAAABDMwMTMEAAAAATAHAAAACTkvMjMvMjAxOQgAAAAKMTAvMzEvMjAxNQkAAAABMMfdVIxpQNcIgmyj0GlA1wgaQ0lRLlRTRTozMTA1LklRX1JFVi5GWTIwMTUBAAAAPV0NAAIAAAAGNTIzNzU3AQgAAAAFAAAAATEBAAAACjE3NDU5MTY2ODMDAAAAAjc5AgAAAAMxMTIEAAAAATAHAAAACTkvMjMvMjAxOQgAAAAJMy8zMS8yMDE1CQAAAAEwDqmWkmlA1wifHKDPaUDXCCBDSVEuVFNFOjY3MjMuSVFfTklfTUFSR0lOLkZZMjAwOQEAAAD3LQ4AAgAAAAgtMTUuNDQ2NwEIAAAABQAAAAExAQAAAAoxMzgyNjYxMjQ5AwAAAAI3OQIAAAAENDA5NAQAAAABMAcAAAAJOS8yMy8yMDE5CAAAAAkzLzMxLzIwMDkJAAAAATARuCmJaUDXCAT1N9FpQNcIIkNJUS5UU0U6NjcyMy5JUV9FQklUX01BUkdJTi5GWTIwMTABAAAA9y0OAAIAAAAILTEwLjk1NjkBCAAAAAUAAAABMQEAAAAKMTM4MjY2MTE4MAMAAAACNzkCAAAABDQwNTMEAAAAATAHAAAACTkvMjMvMjAxOQgAAAAJMy8zMS8yMDEwCQAAAAEwx98piWlA1wjEaTjRaUDXCB9DSVEuVFNFOjY5NjMuSVFfQlZf</t>
  </si>
  <si>
    <t>U0hBUkUuRlkyMDE2AQAAAPlcDQACAAAACzY2NzIuMzM4NTc1AQgAAAAFAAAAATEBAAAACjE3OTg4OTUwMzUDAAAAAjc5AgAAAAQ0MDIwBAAAAAEwBwAAAAk5LzIzLzIwMTkIAAAACTMvMzEvMjAxNgkAAAABMH6N0JBpQNcIfCfiz2lA1wghQ0lRLk5BU0RBUUdTOlRYTi5JUV9FQklUREEuRlkyMDE0AQAAAPsjAgACAAAABDUwNzQBCAAAAAUAAAABMQEAAAAKMTgyOTExOTMwNgMAAAADMTYwAgAAAAQ0MDUxBAAAAAEwBwAAAAk5LzIzLzIwMTkIAAAACjEyLzMxLzIwMTQJAAAAATBk3+CMaUDXCCRFgNBpQNcIJUNJUS5FTlhUUEE6U1RNLklRX0JFVEFfNVlSLjIwMTYvMTIvMzEBAAAAlB0CAAIAAAARMC43NTI1OTU2ODA3MDM2NTQAdhGpqmlA1wgdUjjPaUDXCChDSVEuTkFTREFRR1M6VFhOLklRX0NVUlJFTlRfUkFUSU8uRlkyMDA4AQAAAPsjAgACAAAACDMuNzc5MzczAQgAAAAFAAAAATEBAAAACjE0MzM0NTQxMDgDAAAAAzE2MAIAAAAENDAzMAQAAAABMAcAAAAJOS8yMy8yMDE5CAAAAAoxMi8zMS8yMDA4CQAAAAEwxJFqiGlA1wh+MWHRaUDXCClDSVEuVFNFOjY5NjMuSVFfT1RIRVJfTk9OX09QRVJfRVhQLkZZMjAwOAEAAAD5XA0AAgAAAAYtMTQ2OTkBCAAAAAUAAAABMQEAAAAKMTcxNTk5MTI4OQMAAAACNzkCAAAAAzM3MQQAAAABMAcAAAAJOS8yMy8yMDE5CAAAAAkzLzMxLzIwMDgJAAAAATAjvU6GaUDX</t>
  </si>
  <si>
    <t>CN7TpdFpQNcILkNJUS5UU0U6NjQ3OS5JUV9PVEhFUl9GSU5BTkNFX0FDVF9TVVBQTC5GWTIwMTgBAAAAEFYNAAIAAAAFLTQyNzMBCAAAAAUAAAABMQEAAAAKMTg5NTAwMjAwNAMAAAACNzkCAAAABDIwNTAEAAAAATAHAAAACTkvMjMvMjAxOQgAAAAJMy8zMS8yMDE4CQAAAAEwDXR9jmlA1wg8DWrQaUDXCCdDSVEuVFNFOjY0NzkuSVFfRUJJVERBX0NBUEVYX0lOVC5GWTIwMTMBAAAAEFYNAAMAAAACTk0BCAAAAAUAAAABMQEAAAAKMTY4OTIxMDkxMQMAAAACNzkCAAAABDQxOTEEAAAAATAHAAAACTkvMjMvMjAxOQgAAAAJMy8zMS8yMDEzCQAAAAEwSTJ+iGlA1wizx1zRaUDXCB1DSVEuVFNFOjY3MDcuSVFfRUJJVERBLkZZMjAxMgEAAAAUXw0AAgAAAAUxMjM0MgEIAAAABQAAAAExAQAAAAoxNTU0MzM3MTM1AwAAAAI3OQIAAAAENDA1MQQAAAABMAcAAAAJOS8yMy8yMDE5CAAAAAkzLzMxLzIwMTIJAAAAATA/NLGQaUDXCOSL9s9pQNcIJUNJUS5UU0U6NjQ3OS5JUV9PVEhFUl9PUEVSX0FDVC5GWTIwMTABAAAAEFYNAAIAAAADOTM2AQgAAAAFAAAAATEBAAAACjE0OTM1OTY0NjEDAAAAAjc5AgAAAAQyMDQ3BAAAAAEwBwAAAAk5LzIzLzIwMTkIAAAACTMvMzEvMjAxMAkAAAABMOd10Y5pQNcIOSNU0GlA1wggQ0lRLlRTRTo2NzA3LklRX1NHQV9TVVBQTC5GWTIwMTEBAAAAFF8NAAIAAAAFMjM5ODYBCAAAAAUA</t>
  </si>
  <si>
    <t>AAABMQEAAAAKMTQ2MTY4MDAxNAMAAAACNzkCAAAAAzEwMgQAAAABMAcAAAAJOS8yMy8yMDE5CAAAAAkzLzMxLzIwMTEJAAAAATBE5rCQaUDXCMVZ889pQNcIJUNJUS5UU0U6Njg0NC5JUV9ORVRfUkVOVEFMX0VYUC5GWTIwMTYBAAAALG4NAAMAAAAAANaZs49pQNcIAesh0GlA1wgmQ0lRLlRTRTo2NzA3LklRX1BFUklPRExFTkdUSF9JUy5GWTIwMTUBAAAAFF8NAAEAAAACMTIAldTij2lA1wgEDAHQaUDXCChDSVEuVFNFOjY5NjMuSVFfTUlOT1JJVFlfSU5URVJFU1QuRlkyMDE5AQAAAPlcDQACAAAAAzQ4NwEIAAAABQAAAAExAQAAAAoxOTcwMDUxNDI1AwAAAAI3OQIAAAAEMTA1MgQAAAABMAcAAAAJOS8yMy8yMDE5CAAAAAkzLzMxLzIwMTkJAAAAATBqAtGQaUDXCFrq6c9pQNcIKUNJUS5OQVNEQVFHUzpBREkuSVFfTkVUX1JFTlRBTF9FWFAuRlkyMDE0AQAAABPWAwADAAAAAADCtVSMaUDXCEOvoNBpQNcIHkNJUS5UU0U6Njk2My5JUV9JTkNfVEFYLkZZMjAxNAEAAAD5XA0AAgAAAAQ4MDU2AQgAAAAFAAAAATEBAAAACjE2ODcwNDQ2MzADAAAAAjc5AgAAAAI3NQQAAAABMAcAAAAJOS8yMy8yMDE5CAAAAAkzLzMxLzIwMTQJAAAAATDl/eCQaUDXCNc3pdFpQNcIJUNJUS5UU0U6NjcyMy5JUV9ORVRfUkVOVEFMX0VYUC5GWTIwMTgBAAAA9y0OAAMAAAAAAE1725FpQNcIXQvJz2lA1wgjQ0lRLlRTRTo2NzA3</t>
  </si>
  <si>
    <t>LklRX0ZJTklTSEVEX0lOVi5GWTIwMTkBAAAAFF8NAAIAAAAFMTQ4ODgBCAAAAAUAAAABMQEAAAAKMTk2OTMwNDI0MQMAAAACNzkCAAAABDMwNzUEAAAAATAHAAAACTkvMjMvMjAxOQgAAAAJMy8zMS8yMDE5CQAAAAEwZXDjj2lA1whO8ArQaUDXCC9DSVEuTkFTREFRR1M6TVhJTS5JUV9PVEhFUl9VTlVTVUFMX1NVUFBMLkZZMjAxNwEAAAC5dQEAAwAAAAAAN4eni2lA1wj07MnQaUDXCChDSVEuVFNFOjY3MjMuSVFfTUlOT1JJVFlfSU5URVJFU1QuRlkyMDA5AQAAAPctDgACAAAABDQ0NjcBCAAAAAUAAAABMQEAAAAKMTM4MjY2MTI0OQMAAAACNzkCAAAABDEwNTIEAAAAATAHAAAACTkvMjMvMjAxOQgAAAAJMy8zMS8yMDA5CQAAAAEwfVkKkmlA1wjEdbHPaUDXCCZDSVEuRU5YVFBBOlNUTS5JUV9TQUxFX0lOVEFOX0NGLkZZMjAwOAEAAACUHQIAAgAAAAMtOTEBCAAAAAUAAAABMQEAAAAKMTQzNTQwMTc5OQMAAAADMTYwAgAAAAQyMDI5BAAAAAEwBwAAAAk5LzIzLzIwMTkIAAAACjEyLzMxLzIwMDgJAAAAATCWp06LaUDXCD7R09BpQNcIIENJUS5UU0U6NjQ3OS5JUV9DSEFOR0VfQVIuRlkyMDE5AQAAABBWDQACAAAABTEwMzUzAQgAAAAFAAAAATEBAAAACjE5NzAwNTE0MTADAAAAAjc5AgAAAAQyMDE4BAAAAAEwBwAAAAk5LzIzLzIwMTkIAAAACTMvMzEvMjAxOQkAAAABMN3BfY5pQNcImFVs0GlA1wgkQ0lR</t>
  </si>
  <si>
    <t>Lk5BU0RBUUdTOk1YSU0uSVFfREFfU1VQUEwuRlkyMDE0AQAAALl1AQADAAAAAAChYLyLaUDXCFNAwdBpQNcIJUNJUS5YVFJBOklGWC5JUV9HV19JTlRBTl9BTU9SVC5GWTIwMTIBAAAA6JsBAAMAAAAAAMGriIppQNcIBsH80GlA1wggQ0lRLlRTRTo2NzIzLklRX1BBUlRfVElNRS5GWTIwMTgBAAAA9y0OAAMAAAAAAPmh25FpQNcIEhzKz2lA1wgnQ0lRLlRTRTo2NzA3LklRX0NGT19DVVJSRU5UX0xJQUIuRlkyMDE3AQAAABRfDQACAAAACDAuMjUzMjI4AQgAAAAFAAAAATEBAAAACjE4NDgyOTc0MzMDAAAAAjc5AgAAAAQ0MTg1BAAAAAEwBwAAAAk5LzIzLzIwMTkIAAAACTMvMzEvMjAxNwkAAAABMCuXfYhpQNcIsYRK0WlA1wgaQ0lRLi5JUV9UT1RBTF9MSUFCX0VRVUlUWS4FAAAAAQAAAAgAAAAUKEludmFsaWQgSWRlbnRpZmllcilPYXS0aUDXCE9hdLRpQNcII0NJUS5FTlhUUEE6U1RNLklRX0VCSVREQV9JTlQuRlkyMDE4AQAAAJQdAgACAAAACTQwLjY4NTE4NQEIAAAABQAAAAExAQAAAAoxOTQ3OTQzNjcxAwAAAAMxNjACAAAABDQxOTAEAAAAATAHAAAACTkvMjMvMjAxOQgAAAAKMTIvMzEvMjAxOAkAAAABMOsYXodpQNcIZhB70WlA1wggQ0lRLlRTRTo2NDc5LklRX0JVSUxESU5HUy5GWTIwMTQBAAAAEFYNAAIAAAAGMTMyMDg0AQgAAAAFAAAAATEBAAAACjE2ODkyMTAyMDgDAAAAAjc5AgAAAAQzMDIz</t>
  </si>
  <si>
    <t>BAAAAAEwBwAAAAk5LzIzLzIwMTkIAAAACTMvMzEvMjAxNAkAAAABMDyKfI5pQNcIXKNe0GlA1wgcQ0lRLlRTRTo2NDc5LklRX0NBUEVYLkZZMjAxOAEAAAAQVg0AAgAAAAYtNTA3NzUBCAAAAAUAAAABMQEAAAAKMTg5NTAwMjAwNAMAAAACNzkCAAAABDIwMjEEAAAAATAHAAAACTkvMjMvMjAxOQgAAAAJMy8zMS8yMDE4CQAAAAEwDXR9jmlA1whPv2nQaUDXCCVDSVEuTllTRTpDTUcuSVFfREFZU19TQUxFU19PVVQuRlkyMDEzAQAAAE5nAAACAAAABzIuMzE3MDIBCAAAAAUAAAABMQEAAAAKMTc3NDc3OTE2NAMAAAADMTYwAgAAAAQ0MDQyBAAAAAEwBwAAAAk5LzIzLzIwMTkIAAAACjEyLzMxLzIwMTMJAAAAATBc7VFhaEDXCOccXqRoQNcIIENJUS5UU0U6NjcwNy5JUV9CVUlMRElOR1MuRlkyMDEwAQAAABRfDQADAAAAAABE5rCQaUDXCBJJ8s9pQNcIGkNJUS5UU0U6NjcwNy5JUV9FQlQuRlkyMDE4AQAAABRfDQACAAAABS02NTA2AQgAAAAFAAAAATEBAAAACjE4OTQzMTU0NzkDAAAAAjc5AgAAAAMxMzkEAAAAATAHAAAACTkvMjMvMjAxOQgAAAAJMy8zMS8yMDE4CQAAAAEwiSLjj2lA1whv1AbQaUDXCCRDSVEuWFRSQTpJRlguSVFfRUJJVERBLkZZMjAxNS4uLi5KUFkBAAAA6JsBAAIAAAANMTcyNTEwLjMzNDI0NQEIAAAABQAAAAExAQAAAAoxODIxNjg3NDQ5AwAAAAI3OQIAAAAENDA1MQQAAAABMAcAAAAJ</t>
  </si>
  <si>
    <t>OS8yMy8yMDE5CAAAAAk5LzMwLzIwMTUJAAAAATAjVUGHaUDXCO9Yi9FpQNcIIkNJUS5FTlhUUEE6U1RNLklRX0RJVl9TSEFSRS5GWTIwMTEBAAAAlB0CAAIAAAADMC40AQgAAAAFAAAAATEBAAAACjE2NjE3NjMzNjgDAAAAAzE2MAIAAAAEMzA1OAQAAAABMAcAAAAJOS8yMy8yMDE5CAAAAAoxMi8zMS8yMDExCQAAAAEwfvVOi2lA1whvXNrQaUDXCCJDSVEuTkFTREFRR1M6QURJLklRX1pfU0NPUkUuRlkyMDE0AQAAABPWAwACAAAACDYuNzUyOTEyAQgAAAAFAAAAATEBAAAACjE4MTk5NjI0OTYDAAAAAzE2MAIAAAAGMTAwMTIzBAAAAAEwBwAAAAk5LzIzLzIwMTkIAAAACTExLzEvMjAxNAkAAAABMOc8CohpQNcIsmNr0WlA1wgnQ0lRLlRTRTo3NTgxLklRX0NBU0hfT1BFUi5GWTIwMTEuLi4uSlBZAQAAAB19DQACAAAABTEwMjI4AQgAAAAFAAAAATEBAAAACjE0ODcxOTE3NDEDAAAAAjc5AgAAAAQyMDA2BAAAAAEwBwAAAAk5LzIzLzIwMTkIAAAACTgvMzEvMjAxMQkAAAABMMcdtGBoQNcIvvtwpGhA1wgnQ0lRLlhUUkE6SUZYLklRX0NIQU5HRV9JTlZFTlRPUlkuRlkyMDE2AQAAAOibAQACAAAAAy02NgEIAAAABQAAAAExAQAAAAoxODY3NzcyODA3AwAAAAI1MAIAAAAEMjA5OQQAAAABMAcAAAAJOS8yMy8yMDE5CAAAAAk5LzMwLzIwMTYJAAAAATBeZ0yKaUDXCIWJCdFpQNcIJkNJUS5UU0U6NjcyMy5JUV9J</t>
  </si>
  <si>
    <t>TlZFU1RfTE9BTlNfQ0YuRlkyMDE2AQAAAPctDgADAAAAAABxVNuRaUDXCGk9xc9pQNcIJENJUS5OWVNFOkNNRy5JUV9FQklUREEuRlkyMDE4Li4uLkpQWQEAAABOZwAAAgAAAAs2MTM0MC4xMjA0OQEIAAAABQAAAAExAQAAAAoxOTQ0MTQ0MTg5AwAAAAI3OQIAAAAENDA1MQQAAAABMAcAAAAJOS8yMy8yMDE5CAAAAAoxMi8zMS8yMDE4CQAAAAEwxKizYGhA1whds26kaEDXCCRDSVEuVFNFOjY5NjMuSVFfRVFVSVRZX01FVEhPRC5GWTIwMTcBAAAA+VwNAAMAAAAAAHO00JBpQNcIvOTkz2lA1wgiQ0lRLlRTRTo2NDc5LklRX0dBSU5fSU5WRVNULkZZMjAwOAEAAAAQVg0AAgAAAAQtOTk4AQgAAAAFAAAAATEBAAAACjEwNjExOTMxNzQDAAAAAjc5AgAAAAI2MgQAAAABMAcAAAAJOS8yMy8yMDE5CAAAAAkzLzMxLzIwMDgJAAAAATDI57OPaUDXCDX8TNBpQNcIKENJUS5UU0U6NjcwNy5JUV9NSU5PUklUWV9JTlRFUkVTVC5GWTIwMTUBAAAAFF8NAAIAAAADNDM3AQgAAAAFAAAAATEBAAAACjE3NDYwMzU4MzIDAAAAAjc5AgAAAAQxMDUyBAAAAAEwBwAAAAk5LzIzLzIwMTkIAAAACTMvMzEvMjAxNQkAAAABMJut4o9pQNcIWdT/z2lA1wgjQ0lRLlRTRTo2OTYzLklRX0JFVEFfMVlSLjIwMTIvMDMvMzEBAAAA+VwNAAIAAAARMC40ODE4MjY2Mzk5MjczNzIA5749q2lA1wgUWUTPaUDXCCRDSVEuWFRSQTpJRlguSVFf</t>
  </si>
  <si>
    <t>Q09NTU9OX0RJVl9DRi5GWTIwMTEBAAAA6JsBAAIAAAAELTEwOQEIAAAABQAAAAExAQAAAAoxNTgwNjUyNzc4AwAAAAI1MAIAAAAEMjA3NAQAAAABMAcAAAAJOS8yMy8yMDE5CAAAAAk5LzMwLzIwMTEJAAAAATDBq4iKaUDXCCJM/NBpQNcIJUNJUS5UU0U6NjcwNy5JUV9ESUxVVF9FUFNfRVhDTC5GWTIwMTABAAAAFF8NAAIAAAALLTc4MC4yNDYzODQBCAAAAAUAAAABMQEAAAAKMTM4MTUyMzI2MgMAAAACNzkCAAAAAzE0MgQAAAABMAcAAAAJOS8yMy8yMDE5CAAAAAkzLzMxLzIwMTAJAAAAATBOv7CQaUDXCFs48c9pQNcIIENJUS5UU0U6Njk2My5JUV9PVEhFUl9SRVYuRlkyMDE2AQAAAPlcDQADAAAAAAB+jdCQaUDXCO564M9pQNcIK0NJUS5FTlhUUEE6U1RNLklRX0NPTU1PTl9QUkVGX0RJVl9DRi5GWTIwMDkBAAAAlB0CAAMAAAAAAIrOTotpQNcIc7XW0GlA1wglQ0lRLlRTRTo2NDc5LklRX0NBUElUQUxfTEVBU0VTLkZZMjAwOQEAAAAQVg0AAgAAAAQxMTMwAQgAAAAFAAAAATEBAAAACjE0OTM1OTcyNDUDAAAAAjc5AgAAAAQxMTgzBAAAAAEwBwAAAAk5LzIzLzIwMTkIAAAACTMvMzEvMjAwOQkAAAABMNhO0Y5pQNcIKMpQ0GlA1wgjQ0lRLlRTRTo2NzIzLklRX0ZJTklTSEVEX0lOVi5GWTIwMTMBAAAA9y0OAAIAAAAFNjg0MTEBCAAAAAUAAAABMQEAAAAKMTYyNTQ1NzUzNAMAAAACNzkCAAAABDMwNzUE</t>
  </si>
  <si>
    <t>AAAAATAHAAAACTkvMjMvMjAxOQgAAAAJMy8zMS8yMDEzCQAAAAEwkt/akWlA1wjKkLzPaUDXCCNDSVEuTkFTREFRR1M6VFhOLklRX0FSX1RVUk5TLkZZMjAxNwEAAAD7IwIAAgAAAAgxMS43NTcxNwEIAAAABQAAAAExAQAAAAoxOTQ2NjY1NDQ0AwAAAAMxNjACAAAABDQwMDEEAAAAATAHAAAACTkvMjMvMjAxOQgAAAAKMTIvMzEvMjAxNwkAAAABMLYGa4hpQNcIJxBm0WlA1wgsQ0lRLlRTRTo2ODQ0LklRX0RFQlRfRVFVSVZfT1BFUl9MRUFTRS5GWTIwMTMBAAAALG4NAAMAAAAAAF/nkI9pQNcI9sMa0GlA1wgvQ0lRLlhUUkE6SUZYLklRX09USEVSX05PTl9PUEVSX0VYUF9TVVBQTC5GWTIwMTUBAAAA6JsBAAIAAAABMwEIAAAABQAAAAExAQAAAAoxODIxNjg3NDQ5AwAAAAI1MAIAAAACODUEAAAAATAHAAAACTkvMjMvMjAxOQgAAAAJOS8zMC8yMDE1CQAAAAEwdBlMimlA1wi6HwXRaUDXCB9DSVEuTkFTREFRR1M6QURJLklRX0VCSVQuRlkyMDA4AQAAABPWAwACAAAABzYyOC4xMTMBCAAAAAUAAAABMQEAAAAKMTQxMzA5MTU2NwMAAAADMTYwAgAAAAM0MDAEAAAAATAHAAAACTkvMjMvMjAxOQgAAAAJMTEvMS8yMDA4CQAAAAEwPXTAjGlA1wi1ZpDQaUDXCCRDSVEuWFRSQTpJRlguSVFfQ09NTU9OX0lTU1VFRC5GWTIwMDcBAAAA6JsBAAIAAAACMjMBCAAAAAUAAAABMQEAAAAKMTI4MDA4MzMxMQMAAAACNTAC</t>
  </si>
  <si>
    <t>AAAABDIxNjkEAAAAATAHAAAACTkvMjMvMjAxOQgAAAAJOS8zMC8yMDA3CQAAAAEw2CClimlA1wgRpfHQaUDXCChDSVEuVFNFOjMxMDUuSVFfVE9UQUxfREVCVF9FUVVJVFkuRlkyMDE4AQAAAD1dDQACAAAABzYxLjY1NTkBCAAAAAUAAAABMQEAAAAKMTk1MjI4NDcyNAMAAAACNzkCAAAABDQwMzQEAAAAATAHAAAACTkvMjMvMjAxOQgAAAAKMTIvMzEvMjAxOAkAAAABMBG4KYlpQNcIT2820WlA1wgoQ0lRLlRTRTo2OTYzLklRX1RPVEFMX0RFQlRfUkVQQUlELkZZMjAxNQEAAAD5XA0AAwAAAAAAfo3QkGlA1wgPBuDPaUDXCCBDSVEuWFRSQTpJRlguSVFfQ0hBTkdFX0FSLkZZMjAxMwEAAADomwEAAgAAAAMtNDgBCAAAAAUAAAABMQEAAAAKMTcwOTUxMTcyMQMAAAACNTACAAAABDIwMTgEAAAAATAHAAAACTkvMjMvMjAxOQgAAAAJOS8zMC8yMDEzCQAAAAEwuNKIimlA1wi6eAHRaUDXCCdDSVEuWFRSQTpJRlguSVFfQ0ZPX0NVUlJFTlRfTElBQi5GWTIwMTIBAAAA6JsBAAIAAAAHMC4zODA4MQEIAAAABQAAAAExAQAAAAoxNjQ4ODgyMDQzAwAAAAI1MAIAAAAENDE4NQQAAAABMAcAAAAJOS8yMy8yMDE5CAAAAAk5LzMwLzIwMTIJAAAAATArQF6HaUDXCHxpftFpQNcIH0NJUS5YVFJBOklGWC5JUV9BUl9UVVJOUy5GWTIwMTEBAAAA6JsBAAIAAAAINy4wNjE4MzcBCAAAAAUAAAABMQEAAAAKMTU4MDY1Mjc3OAMA</t>
  </si>
  <si>
    <t>AAACNTACAAAABDQwMDEEAAAAATAHAAAACTkvMjMvMjAxOQgAAAAJOS8zMC8yMDExCQAAAAEwK0Beh2lA1wilzX3RaUDXCCVDSVEuRU5YVFBBOlNUTS5JUV9CRVRBXzJZUi4yMDA4LzEyLzMxAQAAAJQdAgACAAAAETAuNjQyNjUyNDM3MjY2MjU3AHYRqappQNcIrjw5z2lA1wggQ0lRLlRTRTozMTA1LklRX0NIQU5HRV9BUi5GWTIwMDABAAAAPV0NAAIAAAAGLTExMDQ0AQgAAAAFAAAAATEBAAAACDU0NTIwMDM1AwAAAAI3OQIAAAAEMjAxOAQAAAABMAcAAAAJOS8yMy8yMDE5CAAAAAkzLzMxLzIwMDAJAAAAATAqEduGaUDXCAEcqaVpQNcIIkNJUS5UU0U6NjcwNy5JUV9MRVZFUkVEX0ZDRi5GWTIwMTkBAAAAFF8NAAIAAAAILTYyNzcuNzUBCAAAAAUAAAABMQEAAAAKMTk2OTMwNDI0MQMAAAACNzkCAAAABDQ0MjIEAAAAATAHAAAACTkvMjMvMjAxOQgAAAAJMy8zMS8yMDE5CQAAAAEwZXDjj2lA1wgZswvQaUDXCCpDSVEuVFNFOjMzOTcuSVFfVE9UQUxfRVFVSVRZLkZZMjAxMC4uLi5KUFkBAAAAdRuFAQIAAAAINzgxNi4wMTUBCAAAAAUAAAABMQEAAAAKMTM4NjMyNDk1MQMAAAACNzkCAAAABDEyNzUEAAAAATAHAAAACTkvMjMvMjAxOQgAAAAJMy8zMS8yMDEwCQAAAAEwxc+zYGhA1wj8EXCkaEDXCClDSVEuTkFTREFRR1M6TVhJTS5JUV9DVVJSRU5DWV9HQUlOLkZZMjAwOAEAAAC5dQEAAgAAAAUxLjU0OAEI</t>
  </si>
  <si>
    <t>AAAABQAAAAExAQAAAAoxMzkzMTg0ODI0AwAAAAMxNjACAAAAAjM4BAAAAAEwBwAAAAk5LzIzLzIwMTkIAAAACTYvMjgvMjAwOAkAAAABMHxSVYxpQNcI1tCw0GlA1wgzQ0lRLlRTRTo2NzIzLklRX0NIQU5HRV9PVEhFUl9ORVRfT1BFUl9BU1NFVFMuRlkyMDEyAQAAAPctDgACAAAABi0yMTk1NQEIAAAABQAAAAExAQAAAAoxNTU0OTUwODQ3AwAAAAI3OQIAAAAEMjA0NQQAAAABMAcAAAAJOS8yMy8yMDE5CAAAAAkzLzMxLzIwMTIJAAAAATA2zwqSaUDXCGZIus9pQNcIJkNJUS5UU0U6MzEwNS5JUV9DQVNIX0FDUVVJUkVfQ0YuRlkyMDE0AQAAAD1dDQACAAAABS0yNTg1AQgAAAAFAAAAATEBAAAACjE2ODk5NTM3MDMDAAAAAjc5AgAAAAQyMDU3BAAAAAEwBwAAAAk5LzIzLzIwMTkIAAAACTMvMzEvMjAxNAkAAAABMBqClpJpQNcItVmfz2lA1wgnQ0lRLk5BU0RBUUdTOkFESS5JUV9CRVRBXzFZUi4yMDA4LzExLzAxAQAAABPWAwACAAAAETAuNzQ5MDI0MzkyMjAwMDcyAHbqqKppQNcI6CA8z2lA1wgpQ0lRLlRTRTozMTA1LklRX0lOVkVTVF9TRUNVUklUWV9DRi5GWTIwMTABAAAAPV0NAAIAAAAEMzA5NQEIAAAABQAAAAExAQAAAAoxMzgyNzYzNDI5AwAAAAI3OQIAAAAEMjAyNwQAAAABMAcAAAAJOS8yMy8yMDE5CAAAAAkzLzMxLzIwMTAJAAAAATB/toKTaUDXCJnZlM9pQNcIKkNJUS5UU0U6MzEwNS5JUV9U</t>
  </si>
  <si>
    <t>T1RBTF9FUVVJVFkuRlkyMDE3Li4uLkpQWQEAAAA9XQ0AAgAAAAYyNzU3NTEBCAAAAAUAAAABMQEAAAAKMTg0ODg3OTY2NQMAAAACNzkCAAAABDEyNzUEAAAAATAHAAAACTkvMjMvMjAxOQgAAAAJMy8zMS8yMDE3CQAAAAEwH31Bh2lA1wjapovRaUDXCCdDSVEuTkFTREFRR1M6TVhJTS5JUV9BU1NFVF9UVVJOUy5GWTIwMTUBAAAAuXUBAAIAAAAHMC41MzUxMwEIAAAABQAAAAExAQAAAAoxODUzMTg3MDczAwAAAAMxNjACAAAABDQxNzcEAAAAATAHAAAACTkvMjMvMjAxOQgAAAAJNi8yNy8yMDE1CQAAAAEwvWQKiGlA1wjDY3LRaUDXCChDSVEuVFNFOjY3MDcuSVFfREVGX1RBWF9BU1NFVFNfTFQuRlkyMDE5AQAAABRfDQACAAAABDEyMjEBCAAAAAUAAAABMQEAAAAKMTk2OTMwNDI0MQMAAAACNzkCAAAABDEwMjYEAAAAATAHAAAACTkvMjMvMjAxOQgAAAAJMy8zMS8yMDE5CQAAAAEwZXDjj2lA1wh4VArQaUDXCDNDSVEuVFNFOjMxMDUuSVFfQ0hBTkdFX09USEVSX05FVF9PUEVSX0FTU0VUUy5GWTIwMTYBAAAAPV0NAAIAAAADOTc3AQgAAAAFAAAAATEBAAAACjE3OTg4OTQ5OTYDAAAAAjc5AgAAAAQyMDQ1BAAAAAEwBwAAAAk5LzIzLzIwMTkIAAAACTMvMzEvMjAxNgkAAAABMPr2lpJpQNcIO9Skz2lA1wgoQ0lRLk5BU0RBUUdTOk1YSU0uSVFfUEVfRVhDTC4uMjAwNC8wMy8zMQEAAAC5dQEAAgAAAAk0Ni45</t>
  </si>
  <si>
    <t>NDkyNDgBBwAAAAUAAAABMQEAAAAIMTAwNzYzMjMDAAAAATACAAAABjEwMDAyNwQAAAABMAcAAAAJMy8zMS8yMDA0CAAAAAkzLzMxLzIwMDRollesaUDXCG5Ibc9pQNcIIkNJUS5FTlhUUEE6U1RNLklRX0NBU0hfT1BFUi5GWTIwMTYBAAAAlB0CAAIAAAAEMTA0MwEIAAAABQAAAAExAQAAAAoxOTQ3OTQzNjczAwAAAAMxNjACAAAABDIwMDYEAAAAATAHAAAACTkvMjMvMjAxOQgAAAAKMTIvMzEvMjAxNgkAAAABMEmFpIppQNcIW0bp0GlA1wgyQ0lRLk5BU0RBUUdTOkFESS5JUV9UT1RBTF9ERUJUX0VCSVREQV9DQVBFWC5GWTIwMDkBAAAAE9YDAAIAAAAIMC44OTkwNTkBCAAAAAUAAAABMQEAAAAKMTQ4Mjg2ODYzMwMAAAADMTYwAgAAAAUyMzMxMwQAAAABMAcAAAAJOS8yMy8yMDE5CAAAAAoxMC8zMS8yMDA5CQAAAAEwVXkJiGlA1whzpmjRaUDXCCVDSVEuWFRSQTpJRlguSVFfTkVUX1JFTlRBTF9FWFAuRlkyMDA4AQAAAOibAQADAAAAAADYIKWKaUDXCM2O8tBpQNcIHkNJUS5OQVNEQVFHUzpBREkuSVFfRUJULkZZMjAxNQEAAAAT1gMAAgAAAAc4MTAuMTE0AQgAAAAFAAAAATEBAAAACjE4NjcyNzk5NjkDAAAAAzE2MAIAAAADMTM5BAAAAAEwBwAAAAk5LzIzLzIwMTkIAAAACjEwLzMxLzIwMTUJAAAAATDH3VSMaUDXCKL3otBpQNcIIkNJUS5UU0U6MzEwNS5JUV9FQklUX01BUkdJTi5GWTIwMTIBAAAAPV0N</t>
  </si>
  <si>
    <t>AAIAAAAGMS4wOTk4AQgAAAAFAAAAATEBAAAACjE1NTQ5NTA2NTkDAAAAAjc5AgAAAAQ0MDUzBAAAAAEwBwAAAAk5LzIzLzIwMTkIAAAACTMvMzEvMjAxMgkAAAABMKH8bIlpQNcIOMcy0WlA1wgZQ0lRLlRTRTo2OTYzLklRX0FQLkZZMjAxNAEAAAD5XA0AAgAAAAUxOTM4OQEIAAAABQAAAAExAQAAAAoxNjg3MDQ0NjMwAwAAAAI3OQIAAAAEMTAxOAQAAAABMAcAAAAJOS8yMy8yMDE5CAAAAAkzLzMxLzIwMTQJAAAAATByQNCQaUDXCA5f3M9pQNcIJUNJUS5UU0U6Njk2My5JUV9MVF9ERUJUX0lTU1VFRC5GWTIwMTgBAAAA+VwNAAMAAAAAAHHb0JBpQNcI1xboz2lA1wggQ0lRLlRTRTo2NzA3LklRX0lOVkVOVE9SWS5GWTIwMDkBAAAAFF8NAAIAAAAFNDI4MzQBCAAAAAUAAAABMQEAAAAKMTM4MTUyMjcxNQMAAAACNzkCAAAABDEwNDMEAAAAATAHAAAACTkvMjMvMjAxOQgAAAAJMy8zMS8yMDA5CQAAAAEwZpiwkGlA1wgFye7PaUDXCB9DSVEuVFNFOjY0NzkuSVFfQVJfVFVSTlMuRlkyMDE2AQAAABBWDQACAAAACDYuMDI0Njk4AQgAAAAFAAAAATEBAAAACjE4NTAwMjQ3NzUDAAAAAjc5AgAAAAQ0MDAxBAAAAAEwBwAAAAk5LzIzLzIwMTkIAAAACTMvMzEvMjAxNgkAAAABMPxqaohpQNcIUyZe0WlA1wgjQ0lRLlRTRTozMTA1LklRX0JFVEFfMVlSLjIwMTEvMDMvMzEBAAAAPV0NAAIAAAARMC45MTk4MDUzMjM1</t>
  </si>
  <si>
    <t>MjcyODEAqpg9q2lA1wgePUfPaUDXCChDSVEuWFRSQTpJRlguSVFfVE9UQUxfREVCVF9JU1NVRUQuRlkyMDE2AQAAAOibAQACAAAAAzgyNAEIAAAABQAAAAExAQAAAAoxODY3NzcyODA3AwAAAAI1MAIAAAAEMjE2MQQAAAABMAcAAAAJOS8yMy8yMDE5CAAAAAk5LzMwLzIwMTYJAAAAATBeZ0yKaUDXCG/XCdFpQNcIHENJUS5YVFJBOklGWC5JUV9FQklUQS5GWTIwMDkBAAAA6JsBAAIAAAAELTEzNAEIAAAABQAAAAExAQAAAAoxNDE2NTc3NTk4AwAAAAI1MAIAAAAGMTAwNjg5BAAAAAEwBwAAAAk5LzIzLzIwMTkIAAAACTkvMzAvMjAwOQkAAAABMM5diIppQNcIFkz10GlA1wgpQ0lRLk5BU0RBUUdTOlRYTi5JUV9DQVNIX1NUX0lOVkVTVC5GWTIwMTUBAAAA+yMCAAIAAAAEMzIxOAEIAAAABQAAAAExAQAAAAoxODc1Njg3MDU2AwAAAAMxNjACAAAABDEwMDIEAAAAATAHAAAACTkvMjMvMjAxOQgAAAAKMTIvMzEvMjAxNQkAAAABMF0G4YxpQNcIWCmD0GlA1wgmQ0lRLk5BU0RBUUdTOlRYTi5JUV9MRVZFUkVEX0ZDRi5GWTIwMTMBAAAA+yMCAAIAAAAIMjY1Ny4xMjUBCAAAAAUAAAABMQEAAAAKMTc3NzYzMzcwMwMAAAADMTYwAgAAAAQ0NDIyBAAAAAEwBwAAAAk5LzIzLzIwMTkIAAAACjEyLzMxLzIwMTMJAAAAATBtuOCMaUDXCFeCf9BpQNcIKkNJUS5UU0U6NzYxNi5JUV9UT1RBTF9FUVVJVFkuRlkyMDE2Li4u</t>
  </si>
  <si>
    <t>LkpQWQEAAADXoFQAAgAAAAU2MDgzNgEIAAAABQAAAAExAQAAAAoxNzk4NTg3MTk2AwAAAAI3OQIAAAAEMTI3NQQAAAABMAcAAAAJOS8yMy8yMDE5CAAAAAkzLzMxLzIwMTYJAAAAATDFz7NgaEDXCD7PcqRoQNcIIUNJUS5UU0U6NjcyMy5JUV9OSV9DT01QQU5ZLkZZMjAwOAEAAAD3LQ4AAgAAAAYtMTU3NDQBCAAAAAUAAAABMQEAAAAKMTA1ODkxNTAyOAMAAAACNzkCAAAABTQxNTcxBAAAAAEwBwAAAAk5LzIzLzIwMTkIAAAACTMvMzEvMjAwOAkAAAABMEwMCpJpQNcIv86tz2lA1wglQ0lRLlRTRTo2NzA3LklRX0RJTFVUX0VQU19JTkNMLkZZMjAxOAEAAAAUXw0AAgAAAAstNDcxLjIxMzkwOQEIAAAABQAAAAExAQAAAAoxODk0MzE1NDc5AwAAAAI3OQIAAAABOAQAAAABMAcAAAAJOS8yMy8yMDE5CAAAAAkzLzMxLzIwMTgJAAAAATCJIuOPaUDXCGT7BtBpQNcIIkNJUS5YVFJBOklGWC5JUV9PVEhFUl9JTlRBTi5GWTIwMTcBAAAA6JsBAAIAAAADNDMxAQgAAAAFAAAAATEBAAAACjE5MjYzMjU4NDADAAAAAjUwAgAAAAQxMDQwBAAAAAEwBwAAAAk5LzIzLzIwMTkIAAAACTkvMzAvMjAxNwkAAAABMF5nTIppQNcIBV0L0WlA1wgtQ0lRLlRTRTo2NzA3LklRX09USEVSX0lOVkVTVF9BQ1RfU1VQUEwuRlkyMDA4AQAAABRfDQACAAAABC00MTgBCAAAAAUAAAABMQEAAAAKMTA2Mjc1MjU2NQMAAAACNzkCAAAABDIw</t>
  </si>
  <si>
    <t>NTEEAAAAATAHAAAACTkvMjMvMjAxOQgAAAAJMy8zMS8yMDA4CQAAAAEwWnKwkGlA1whmau3PaUDXCCNDSVEuWFRSQTpJRlguSVFfR1JPU1NfTUFSR0lOLkZZMjAxNAEAAADomwEAAgAAAAYzOC4xMjUBCAAAAAUAAAABMQEAAAAKMTc2Njg2NDg3OQMAAAACNTACAAAABDQwNzQEAAAAATAHAAAACTkvMjMvMjAxOQgAAAAJOS8zMC8yMDE0CQAAAAEwK0Beh2lA1wg7U3/RaUDXCCxDSVEuRU5YVFBBOlNUTS5JUV9URVZfRUJJVERBLjIwMDAuMjAxOC8xMi8zMQEAAACUHQIAAgAAAAg1LjgyNzA5OQEHAAAABQAAAAExAQAAAAoxOTE3NjQxOTkxAwAAAAEwAgAAAAYxMDAwMzAEAAAAATAHAAAACjEyLzMxLzIwMTgIAAAACjEyLzMxLzIwMTh1b1esaUDXCFTObs9pQNcIG0NJUS4uSVFfQVNTRVRfV1JJVEVET1dOX0NGLgUAAAABAAAACAAAABQoSW52YWxpZCBJZGVudGlmaWVyKU9hdLRpQNcIT2F0tGlA1wgiQ0lRLlhUUkE6SUZYLklRX0RBX1NVUFBMX0NGLkZZMjAxNgEAAADomwEAAgAAAAM2NjUBCAAAAAUAAAABMQEAAAAKMTg2Nzc3MjgwNwMAAAACNTACAAAABDIxNzEEAAAAATAHAAAACTkvMjMvMjAxOQgAAAAJOS8zMC8yMDE2CQAAAAEwXmdMimlA1wiFiQnRaUDXCChDSVEuVFNFOjY5NjMuSVFfTUFSS0VUQ0FQLjIwMDAvMTIvMzEuSlBZAQAAAPlcDQADAAAAAAACXbyraUDXCNdbhelpQNcIMENJUS5OQVNEQVFH</t>
  </si>
  <si>
    <t>UzpNWElNLklRX01JTk9SSVRZX0lOVEVSRVNUX0NGLkZZMjAxMQEAAAC5dQEAAwAAAAAAiTm8i2lA1wgetbrQaUDXCCBDSVEuVFNFOjY5NjMuSVFfTUFDSElORVJZLkZZMjAxNgEAAAD5XA0AAwAAAAAAfo3QkGlA1whuTuLPaUDXCCdDSVEuVFNFOjMxMDUuSVFfQ0hBTkdFX0lOVkVOVE9SWS5GWTIwMTEBAAAAPV0NAAIAAAAEOTY4NAEIAAAABQAAAAExAQAAAAoxNDYyNzEyNjExAwAAAAI3OQIAAAAEMjA5OQQAAAABMAcAAAAJOS8yMy8yMDE5CAAAAAkzLzMxLzIwMTEJAAAAATB/toKTaUDXCOpIl89pQNcII0NJUS5UU0U6MzEwNS5JUV9CQVNJQ19XRUlHSFQuRlkyMDEyAQAAAD1dDQACAAAACjE3NC44OTc4NTYAc92Ck2lA1wiVgJjPaUDXCCpDSVEuVFNFOjMxMDUuSVFfSU5URVJFU1RfSU5WRVNUX0lOQy5GWTIwMTIBAAAAPV0NAAIAAAAEMTg4NgEIAAAABQAAAAExAQAAAAoxNTU0OTUwNjU5AwAAAAI3OQIAAAACNjUEAAAAATAHAAAACTkvMjMvMjAxOQgAAAAJMy8zMS8yMDEyCQAAAAEwf7aCk2lA1wiiU6LRaUDXCCBDSVEuWFRSQTpJRlguSVFfRElWX1NIQVJFLkZZMjAxOAEAAADomwEAAgAAAAQwLjI3AQgAAAAFAAAAATEBAAAACjE5MjYzMjU4NTEDAAAAAjUwAgAAAAQzMDU4BAAAAAEwBwAAAAk5LzIzLzIwMTkIAAAACTkvMzAvMjAxOAkAAAABMFWOTIppQNcIa34N0WlA1wgZQ0lRLlRTRTo2ODQ0LklR</t>
  </si>
  <si>
    <t>X1JFLkZZMjAxNQEAAAAsbg0AAgAAAAUyNzc0NwEIAAAABQAAAAExAQAAAAoxNzQ1NTI3ODg5AwAAAAI3OQIAAAAEMTIyMgQAAAABMAcAAAAJOS8yMy8yMDE5CAAAAAkzLzMxLzIwMTUJAAAAATDZcrOPaUDXCIzwH9BpQNcIKENJUS5UU0U6Njk2My5JUV9UT1RBTF9ERUJUX0lTU1VFRC5GWTIwMTYBAAAA+VwNAAMAAAAAAHO00JBpQNcIqMPiz2lA1wgjQ0lRLk5BU0RBUUdTOk1YSU0uSVFfWl9TQ09SRS5GWTIwMTMBAAAAuXUBAAIAAAAINi4wODcwMTcBCAAAAAUAAAABMQEAAAAKMTc1MzMxMDk4OAMAAAADMTYwAgAAAAYxMDAxMjMEAAAAATAHAAAACTkvMjMvMjAxOQgAAAAJNi8yOS8yMDEzCQAAAAEwvWQKiGlA1wj8oHHRaUDXCCFDSVEuRU5YVFBBOlNUTS5JUV9ORVRfREVCVC5GWTIwMTYBAAAAlB0CAAIAAAAELTUxMAEIAAAABQAAAAExAQAAAAoxOTQ3OTQzNjczAwAAAAMxNjACAAAABDQzNjQEAAAAATAHAAAACTkvMjMvMjAxOQgAAAAKMTIvMzEvMjAxNgkAAAABMEmFpIppQNcIcfjo0GlA1wgpQ0lRLkVOWFRQQTpTVE0uSVFfQ0ZPX0NVUlJFTlRfTElBQi5GWTIwMDcBAAAAlB0CAAIAAAAIMS4wMjE0NzUBCAAAAAUAAAABMQEAAAAKMTMzOTIyODY2NQMAAAADMTYwAgAAAAQ0MTg1BAAAAAEwBwAAAAk5LzIzLzIwMTkIAAAACjEyLzMxLzIwMDcJAAAAATDfigqIaUDXCCSsdNFpQNcIKUNJUS5UU0U6Njcy</t>
  </si>
  <si>
    <t>My5JUV9DT01NT05fUFJFRl9ESVZfQ0YuRlkyMDE2AQAAAPctDgADAAAAAABxVNuRaUDXCF5kxc9pQNcIIkNJUS5UU0U6Njg0NC5JUV9RVUlDS19SQVRJTy5GWTIwMDgBAAAALG4NAAIAAAAIMC45NTQ4ODIBCAAAAAUAAAABMQEAAAAKMTA2Mjc0MjQxNQMAAAACNzkCAAAABDQxMjEEAAAAATAHAAAACTkvMjMvMjAxOQgAAAAJMy8zMS8yMDA4CQAAAAEwab59iGlA1wg/MUzRaUDXCCFDSVEuVFNFOjY4NDQuSVFfQ09NTU9OX1JFUC5GWTIwMDkBAAAALG4NAAMAAAAAAKFxkI9pQNcIrt8Q0GlA1wglQ0lRLlRTRTo2NDc5LklRX0xUX0RFQlRfRVFVSVRZLkZZMjAxMwEAAAAQVg0AAgAAAAc2Mi4wNjAyAQgAAAAFAAAAATEBAAAACjE2ODkyMTA5MTEDAAAAAjc5AgAAAAQ0MDg1BAAAAAEwBwAAAAk5LzIzLzIwMTkIAAAACTMvMzEvMjAxMwkAAAABMEkyfohpQNcIuqBc0WlA1wgwQ0lRLlRTRTozMTA1LklRX1RPVEFMX09VVFNUQU5ESU5HX0JTX0RBVEUuRlkyMDEwAQAAAD1dDQACAAAACjE3Ni45NjEwODEBBAAAAAUAAAABNQEAAAAKMTM4Mjc2MzQyOQIAAAAFMjQxNTIGAAAAATCTj4KTaUDXCME9lM9pQNcIKENJUS5UU0U6Njg0NC5JUV9UT1RBTF9ERUJUX1JFUEFJRC5GWTIwMTMBAAAALG4NAAIAAAAGLTEwMTAyAQgAAAAFAAAAATEBAAAACjE2MjYyMzE5MzADAAAAAjc5AgAAAAQyMTY2BAAAAAEwBwAAAAk5LzIz</t>
  </si>
  <si>
    <t>LzIwMTkIAAAACTMvMzEvMjAxMwkAAAABMF/nkI9pQNcIwoYb0GlA1wgsQ0lRLlhUUkE6SUZYLklRX05FVF9ERUJUX0VCSVREQV9DQVBFWC5GWTIwMTEBAAAA6JsBAAMAAAACTk0BCAAAAAUAAAABMQEAAAAKMTU4MDY1Mjc3OAMAAAACNTACAAAABTIzMzE0BAAAAAEwBwAAAAk5LzIzLzIwMTkIAAAACTkvMzAvMjAxMQkAAAABMCtAXodpQNcIkBt+0WlA1wglQ0lRLk5BU0RBUUdTOldFTi5JUV9FQklUREFfSU5ULkZZMjAwNwEAAAAFXAAAAgAAAAgyLjMxMDcwNwEIAAAABQAAAAExAQAAAAoxMzM0ODc1ODc3AwAAAAMxNjACAAAABDQxOTAEAAAAATAHAAAACTkvMjMvMjAxOQgAAAAKMTIvMzAvMjAwNwkAAAABMA3woGBoQNcIQChopGhA1wgpQ0lRLk5BU0RBUUdTOkFESS5JUV9QUkVGX0RJVl9PVEhFUi5GWTIwMDkBAAAAE9YDAAMAAAAAADGbwIxpQNcICtaS0GlA1wgnQ0lRLlRTRTo2ODQ0LklRX0NBU0hfT1BFUi5GWTIwMTcuLi4uSlBZAQAAACxuDQACAAAABDc3ODgBCAAAAAUAAAABMQEAAAAKMTg0OTEzMTAyNAMAAAACNzkCAAAABDIwMDYEAAAAATAHAAAACTkvMjMvMjAxOQgAAAAJMy8zMS8yMDE3CQAAAAEw+MlBh2lA1wjPG5PRaUDXCCRDSVEuVFNFOjY5NjMuSVFfRUJJVERBLkZZMjAxOC4uLi5KUFkBAAAA+VwNAAIAAAAGMTAwODAzAQgAAAAFAAAAATEBAAAACjE4OTUwMDIzMTgDAAAAAjc5AgAAAAQ0</t>
  </si>
  <si>
    <t>MDUxBAAAAAEwBwAAAAk5LzIzLzIwMTkIAAAACTMvMzEvMjAxOAkAAAABMB8uQYdpQNcIYqyJ0WlA1wgrQ0lRLk5BU0RBUUdTOlRYTi5JUV9DRk9fQ1VSUkVOVF9MSUFCLkZZMjAxNQEAAAD7IwIAAgAAAAgxLjcyMDkzOQEIAAAABQAAAAExAQAAAAoxODc1Njg3MDU2AwAAAAMxNjACAAAABDQxODUEAAAAATAHAAAACTkvMjMvMjAxOQgAAAAKMTIvMzEvMjAxNQkAAAABMKnfaohpQNcIbv9k0WlA1wggQ0lRLlRTRTozMTA1LklRX1JEX0VYUF9GTi5GWTIwMTEBAAAAPV0NAAIAAAAFMTE2MDgBCAAAAAUAAAABMQEAAAAKMTQ2MjcxMjYxMQMAAAACNzkCAAAABDMxNjgEAAAAATAHAAAACTkvMjMvMjAxOQgAAAAJMy8zMS8yMDExCQAAAAEwf7aCk2lA1wg3OJbPaUDXCCtDSVEuVFNFOjY5NjMuSVFfTklfQVZBSUxfRVhDTF9NQVJHSU4uRlkyMDE2AQAAAPlcDQACAAAABjcuMjg4NgEIAAAABQAAAAExAQAAAAoxNzk4ODk1MDM1AwAAAAI3OQIAAAAENDE4MgQAAAABMAcAAAAJOS8yMy8yMDE5CAAAAAkzLzMxLzIwMTYJAAAAATC2eyqJaUDXCMroQtFpQNcIJUNJUS5UU0U6Njg0NC5JUV9PVEhFUl9PUEVSX0FDVC5GWTIwMDgBAAAALG4NAAIAAAAFLTE2NzMBCAAAAAUAAAABMQEAAAAKMTA2Mjc0MjQxNQMAAAACNzkCAAAABDIwNDcEAAAAATAHAAAACTkvMjMvMjAxOQgAAAAJMy8zMS8yMDA4CQAAAAEwpUqQj2lA1wh/</t>
  </si>
  <si>
    <t>1A3QaUDXCClDSVEuVFNFOjY3MjMuSVFfVE9UQUxfREVCVF9DQVBJVEFMLkZZMjAxOAEAAAD3LQ4AAgAAAAcyNC45MTQ3AQgAAAAFAAAAATEBAAAACjE5NTIyODQ2NzMDAAAAAjc5AgAAAAQ0MTg2BAAAAAEwBwAAAAk5LzIzLzIwMTkIAAAACjEyLzMxLzIwMTgJAAAAATCtLSqJaUDXCDe8PdFpQNcIKkNJUS5UU0U6Njk2My5JUV9UT1RBTF9BU1NFVFMuRlkyMDExLi4uLkpQWQEAAAD5XA0AAgAAAAY3NTk5ODgBCAAAAAUAAAABMQEAAAAKMTQ2MjcxMjU5MgMAAAACNzkCAAAABDEwMDcEAAAAATAHAAAACTkvMjMvMjAxOQgAAAAJMy8zMS8yMDExCQAAAAEwI1VBh2lA1wjeegymaUDXCCNDSVEuRU5YVFBBOlNUTS5JUV9UT1RBTF9ERUJULkZZMjAxMwEAAACUHQIAAgAAAAQxMTUzAQgAAAAFAAAAATEBAAAACjE3ODEwMjI5MzkDAAAAAzE2MAIAAAAENDE3MwQAAAABMAcAAAAJOS8yMy8yMDE5CAAAAAoxMi8zMS8yMDEzCQAAAAEwdBxPi2lA1wi5meDQaUDXCBxDSVEuWFRSQTpJRlguSVFfTklfQ0YuRlkyMDE4AQAAAOibAQACAAAABDEwNzUBCAAAAAUAAAABMQEAAAAKMTkyNjMyNTg1MQMAAAACNTACAAAABDIxNTAEAAAAATAHAAAACTkvMjMvMjAxOQgAAAAJOS8zMC8yMDE4CQAAAAEwVY5MimlA1wgVtg7RaUDXCCRDSVEuTkFTREFRR1M6VFhOLklRX1BBUlRfVElNRS5GWTIwMTIBAAAA+yMCAAMAAAAAAKmYcY1p</t>
  </si>
  <si>
    <t>QNcIRSl80GlA1wgfQ0lRLkVOWFRQQTpTVE0uSVFfRUJJVERBLkZZMjAxMAEAAACUHQIAAgAAAAQxNjgzAQgAAAAFAAAAATEBAAAACjE1OTAxNTExMzMDAAAAAzE2MAIAAAAENDA1MQQAAAABMAcAAAAJOS8yMy8yMDE5CAAAAAoxMi8zMS8yMDEwCQAAAAEwis5Oi2lA1wgzn9fQaUDXCCpDSVEuVFNFOjY5NjMuSVFfVE9UQUxfQVNTRVRTLkZZMjAxMi4uLi5KUFkBAAAA+VwNAAIAAAAGNzM3MzI2AQgAAAAFAAAAATEBAAAACjE1NTQ5NTA3MTYDAAAAAjc5AgAAAAQxMDA3BAAAAAEwBwAAAAk5LzIzLzIwMTkIAAAACTMvMzEvMjAxMgkAAAABMCNVQYdpQNcIXVoKpmlA1wggQ0lRLlRTRTo2ODQ0LklRX0lOVkVOVE9SWS5GWTIwMDgBAAAALG4NAAIAAAAFMjI5MzIBCAAAAAUAAAABMQEAAAAKMTA2Mjc0MjQxNQMAAAACNzkCAAAABDEwNDMEAAAAATAHAAAACTkvMjMvMjAxOQgAAAAJMy8zMS8yMDA4CQAAAAEwXpfjj2lA1wjOwwzQaUDXCCZDSVEuVFNFOjY5NjMuSVFfSU5WRU5UT1JZX1RVUk5TLkZZMjAwOQEAAAD5XA0AAgAAAAgyLjYzNjY0NQEIAAAABQAAAAExAQAAAAoxMzg2NzIzODQ2AwAAAAI3OQIAAAAENDA4MgQAAAABMAcAAAAJOS8yMy8yMDE5CAAAAAkzLzMxLzIwMDkJAAAAATCtLSqJaUDXCOzMPtFpQNcIJENJUS5UU0U6Njk2My5JUV9QRVJJT0REQVRFX0lTLkZZMjAwOAEAAAD5XA0ABQAAAAoyMDA4</t>
  </si>
  <si>
    <t>LzAzLzMxAPmh25FpQNcIrCNdpmlA1wgqQ0lRLlRTRTo2ODQ0LklRX1RPVEFMX0NPTU1PTl9FUVVJVFkuRlkyMDE2AQAAACxuDQACAAAABTUwNzUxAQgAAAAFAAAAATEBAAAACjE3OTkyNDMyNDkDAAAAAjc5AgAAAAQxMDA2BAAAAAEwBwAAAAk5LzIzLzIwMTkIAAAACTMvMzEvMjAxNgkAAAABMNaZs49pQNcIzK0i0GlA1wgeQ0lRLlRTRTozMTA1LklRX1JBV19JTlYuRlkyMDE0AQAAAD1dDQACAAAABTIxMzgzAQgAAAAFAAAAATEBAAAACjE2ODk5NTM3MDMDAAAAAjc5AgAAAAQzMTcxBAAAAAEwBwAAAAk5LzIzLzIwMTkIAAAACTMvMzEvMjAxNAkAAAABMBqClpJpQNcIywufz2lA1wgmQ0lRLk5BU0RBUUdTOk1YSU0uSVFfVE9UQUxfTElBQi5GWTIwMTMBAAAAuXUBAAIAAAAIMTQyNy45MTIBCAAAAAUAAAABMQEAAAAKMTc1MzMxMDk4OAMAAAADMTYwAgAAAAQxMjc2BAAAAAEwBwAAAAk5LzIzLzIwMTkIAAAACTYvMjkvMjAxMwkAAAABMKFgvItpQNcItOG/0GlA1wgnQ0lRLk5BU0RBUUdTOlRYTi5JUV9ESUxVVF9XRUlHSFQuRlkyMDE2AQAAAPsjAgACAAAABDEwMjEAZy3hjGlA1wiumIXQaUDXCCZDSVEuWFRSQTpJRlguSVFfTE9BTlNfUkVDRUlWX0xULkZZMjAxNgEAAADomwEAAwAAAAAAaUBMimlA1wjAnwjRaUDXCCVDSVEuVFNFOjY5NjMuSVFfUFJFRl9ESVZfT1RIRVIuRlkyMDEyAQAAAPlcDQACAAAA</t>
  </si>
  <si>
    <t>ATEBCAAAAAUAAAABMQEAAAAKMTU1NDk1MDcxNgMAAAACNzkCAAAAAjk3BAAAAAEwBwAAAAk5LzIzLzIwMTkIAAAACTMvMzEvMjAxMgkAAAABMPuv4JBpQNcIxyHWz2lA1wgsQ0lRLk5BU0RBUUdTOldFTi5JUV9GSVhFRF9BU1NFVF9UVVJOUy5GWTIwMTMBAAAABVwAAAIAAAAIMi4wMDY0OTMBCAAAAAUAAAABMQEAAAAKMTc3OTA3NjM2MgMAAAADMTYwAgAAAAQ0MDY2BAAAAAEwBwAAAAk5LzIzLzIwMTkIAAAACjEyLzI5LzIwMTMJAAAAATADF6FgaEDXCD2BZKRoQNcIJENJUS5UU0U6NjcyMy5JUV9DT01NT05fSVNTVUVELkZZMjAxNgEAAAD3LQ4AAwAAAAAAcVTbkWlA1wheZMXPaUDXCB1DSVEuVFNFOjY5NjMuSVFfRUJJVERBLkZZMjAxMAEAAAD5XA0AAgAAAAU3MjMzOQEIAAAABQAAAAExAQAAAAoxMzg2NzIzNDY5AwAAAAI3OQIAAAAENDA1MQQAAAABMAcAAAAJOS8yMy8yMDE5CAAAAAkzLzMxLzIwMTAJAAAAATAEieCQaUDXCC/10M9pQNcIKUNJUS5OQVNEQVFHUzpUWE4uSVFfQ0FTSF9TVF9JTlZFU1QuRlkyMDEzAQAAAPsjAgACAAAABDM4MjkBCAAAAAUAAAABMQEAAAAKMTc3NzYzMzcwMwMAAAADMTYwAgAAAAQxMDAyBAAAAAEwBwAAAAk5LzIzLzIwMTkIAAAACjEyLzMxLzIwMTMJAAAAATCiv3GNaUDXCMT8fdBpQNcIJ0NJUS5OWVNFOkNNRy5JUV9UT1RBTF9SRVYuRlkyMDEzLi4uLkpQWQEAAABO</t>
  </si>
  <si>
    <t>ZwAAAgAAAAwzMzgwMTQuMjQzNjUBCAAAAAUAAAABMQEAAAAKMTc3NDc3OTE2NAMAAAACNzkCAAAAAjI4BAAAAAEwBwAAAAk5LzIzLzIwMTkIAAAACjEyLzMxLzIwMTMJAAAAATDTsqFgaEDXCDeoa6RoQNcIEUNJUS4wLklRX05JX0NGLkZZBQAAAAAAAAAIAAAAFShJbnZhbGlkIFRpbWUgUGVyaW9kKYbyS4ppQNcIviUt0WlA1wghQ0lRLlRTRTo2NDc5LklRX09USEVSX09QRVIuRlkyMDE3AQAAABBWDQADAAAAAAAlJn2OaUDXCKLgZNBpQNcIJUNJUS5FTlhUUEE6U1RNLklRX1RPVEFMX0FTU0VUUy5GWTIwMTUBAAAAlB0CAAIAAAAEODE5NQEIAAAABQAAAAExAQAAAAoxODc3NTE3MzI2AwAAAAMxNjACAAAABDEwMDcEAAAAATAHAAAACTkvMjMvMjAxOQgAAAAKMTIvMzEvMjAxNQkAAAABMGNepIppQNcIYJ/l0GlA1wgkQ0lRLk5BU0RBUUdTOlRYTi5JUV9TR0FfU1VQUEwuRlkyMDE4AQAAAPsjAgACAAAABDE3MTYBCAAAAAUAAAABMQEAAAAKMTk0NjY2NTQ2MAMAAAADMTYwAgAAAAMxMDIEAAAAATAHAAAACTkvMjMvMjAxOQgAAAAKMTIvMzEvMjAxOAkAAAABMDZ74YxpQNcIWHeK0GlA1wghQ0lRLlRTRTo2ODQ0LklRX1NHQV9NQVJHSU4uRlkyMDE0AQAAACxuDQACAAAABTkuMDQ3AQgAAAAFAAAAATEBAAAACjE2ODczNDI4NTADAAAAAjc5AgAAAAQ0Mzc1BAAAAAEwBwAAAAk5LzIzLzIwMTkIAAAACTMvMzEv</t>
  </si>
  <si>
    <t>MjAxNAkAAAABMGLkfYhpQNcIXGNP0WlA1wgdQ0lRLkVOWFRQQTpTVE0uSVFfQVBJQy5GWTIwMDkBAAAAlB0CAAIAAAAEMjQ4MQEIAAAABQAAAAExAQAAAAoxNTI2NTkyMTc2AwAAAAMxNjACAAAABDEwODQEAAAAATAHAAAACTkvMjMvMjAxOQgAAAAKMTIvMzEvMjAwOQkAAAABMIrOTotpQNcIs8vV0GlA1wgnQ0lRLk5ZU0U6TUNELklRX1RPVEFMX1JFVi5GWTIwMTEuLi4uSlBZAQAAAOAgAgACAAAACjIwNzc4NDEuNjQBCAAAAAUAAAABMQEAAAAKMTY2MDE2MDY3MQMAAAACNzkCAAAAAjI4BAAAAAEwBwAAAAk5LzIzLzIwMTkIAAAACjEyLzMxLzIwMTEJAAAAATDki6FgaEDXCDeoa6RoQNcIKENJUS5UU0U6NjcyMy5JUV9UT1RBTF9MSUFCX0VRVUlUWS5GWTIwMTABAAAA9y0OAAIAAAAGNDU5OTI4AQgAAAAFAAAAATEBAAAACjEzODI2NjExODADAAAAAjc5AgAAAAQxMDEzBAAAAAEwBwAAAAk5LzIzLzIwMTkIAAAACTMvMzEvMjAxMAkAAAABMHCACpJpQNcI/zK0z2lA1wgfQ0lRLk5BU0RBUUdTOlRYTi5JUV9FQklULkZZMjAxOAEAAAD7IwIAAgAAAAQ2Njg0AQgAAAAFAAAAATEBAAAACjE5NDY2NjU0NjADAAAAAzE2MAIAAAADNDAwBAAAAAEwBwAAAAk5LzIzLzIwMTkIAAAACjEyLzMxLzIwMTgJAAAAATAsouGMaUDXCC0Ti9BpQNcII0NJUS5UU0U6NjcyMy5JUV9QRV9FWENMLi4yMDE2LzAzLzMxAQAAAPct</t>
  </si>
  <si>
    <t>DgACAAAACTE0LjE5MjQ0MwEHAAAABQAAAAExAQAAAAoxNzc1NTA1ODc0AwAAAAEwAgAAAAYxMDAwMjcEAAAAATAHAAAACTMvMzEvMjAxNggAAAAJMy8zMS8yMDE21oRWrGlA1wiBlnvPaUDXCCpDSVEuVFNFOjY0NzkuSVFfT1RIRVJfVU5VU1VBTF9TVVBQTC5GWTIwMTgBAAAAEFYNAAIAAAAELTExNgEIAAAABQAAAAExAQAAAAoxODk1MDAyMDA0AwAAAAI3OQIAAAACODcEAAAAATAHAAAACTkvMjMvMjAxOQgAAAAJMy8zMS8yMDE4CQAAAAEwF019jmlA1wjR62fQaUDXCC1DSVEuWFRSQTpJRlguSVFfQ0FTSF9DT05WRVJTSU9OLkZZMjAxNC4uLi5KUFkBAAAA6JsBAAIAAAAJNTYuMTI1Njg1AQgAAAAFAAAAATEBAAAACjE3NjY4NjQ4NzkDAAAAAjUwAgAAAAQ0MTg0BAAAAAEwBwAAAAk5LzIzLzIwMTkIAAAACTkvMzAvMjAxNAkAAAABMBakQYdpQNcIFQuS0WlA1wgpQ0lRLk5BU0RBUUdTOkFESS5JUV9PVEhFUl9DTF9TVVBQTC5GWTIwMTMBAAAAE9YDAAMAAAAAACoRwYxpQNcI1I2e0GlA1wgaQ0lRLlRTRTo2NzIzLklRX1JFVi5GWTIwMTgBAAAA9y0OAAIAAAAGNzU2NTAzAQgAAAAFAAAAATEBAAAACjE5NTIyODQ2NzMDAAAAAjc5AgAAAAMxMTIEAAAAATAHAAAACTkvMjMvMjAxOQgAAAAKMTIvMzEvMjAxOAkAAAABME1725FpQNcIj0jIz2lA1wghQ0lRLlRTRTo2NzIzLklRX0NBU0hfRklOQU4uRlkyMDA4</t>
  </si>
  <si>
    <t>AQAAAPctDgACAAAABi0yMjk4NQEIAAAABQAAAAExAQAAAAoxMDU4OTE1MDI4AwAAAAI3OQIAAAAEMjAwNAQAAAABMAcAAAAJOS8yMy8yMDE5CAAAAAkzLzMxLzIwMDgJAAAAATBTMwqSaUDXCDjwr89pQNcIJENJUS5OQVNEQVFHUzpUWE4uSVFfTUFDSElORVJZLkZZMjAxNAEAAAD7IwIAAgAAAAQzMzI4AQgAAAAFAAAAATEBAAAACjE4MjkxMTkzMDYDAAAAAzE2MAIAAAAEMzExNAQAAAABMAcAAAAJOS8yMy8yMDE5CAAAAAoxMi8zMS8yMDE0CQAAAAEwZN/gjGlA1wjPfIHQaUDXCBlDSVEuVFNFOjY3MDcuSVFfR1cuRlkyMDA4AQAAABRfDQADAAAAAABacrCQaUDXCLsy7M9pQNcIKENJUS5OQVNEQVFHUzpNWElNLklRX0JBU0lDX1dFSUdIVC5GWTIwMTUBAAAAuXUBAAIAAAAHMjgzLjY3NQBGYKeLaUDXCGyZxNBpQNcIKUNJUS5OQVNEQVFHUzpUWE4uSVFfTFRfREVCVF9FUVVJVFkuRlkyMDA3AQAAAPsjAgADAAAAAADEkWqIaUDXCJq8YNFpQNcIKUNJUS5OQVNEQVFHUzpXRU4uSVFfUkVUVVJOX0NBUElUQUwuRlkyMDExAQAAAAVcAAACAAAABjMuMjg0MwEIAAAABQAAAAExAQAAAAoxNjYwNzQ0NzIzAwAAAAMxNjACAAAABDQzNjMEAAAAATAHAAAACTkvMjMvMjAxOQgAAAAIMS8xLzIwMTIJAAAAATADF6FgaEDXCJwtX6RoQNcIJkNJUS5OQVNEQVFHUzpNWElNLklRX1NHQV9NQVJHSU4uRlkyMDA3AQAAALl1</t>
  </si>
  <si>
    <t>AQACAAAABjguNTI0OAEIAAAABQAAAAExAQAAAAoxMTMxNzk1Nzk2AwAAAAMxNjACAAAABDQzNzUEAAAAATAHAAAACTkvMjMvMjAxOQgAAAAJNi8zMC8yMDA3CQAAAAEw5zwKiGlA1wgH023RaUDXCCpDSVEuTkFTREFRR1M6TVhJTS5JUV9HQUlOX0lOVkVTVF9DRi5GWTIwMTQBAAAAuXUBAAIAAAAFMTAuMjYBCAAAAAUAAAABMQEAAAAKMTgwMzM4NTI4MAMAAAADMTYwAgAAAAQyMDkwBAAAAAEwBwAAAAk5LzIzLzIwMTkIAAAACTYvMjgvMjAxNAkAAAABME05p4tpQNcI3hPD0GlA1wglQ0lRLlhUUkE6SUZYLklRX0xUX0RFQlRfSVNTVUVELkZZMjAxNAEAAADomwEAAgAAAAE0AQgAAAAFAAAAATEBAAAACjE3NjY4NjQ4NzkDAAAAAjUwAgAAAAQyMDM0BAAAAAEwBwAAAAk5LzIzLzIwMTkIAAAACTkvMzAvMjAxNAkAAAABMHQZTIppQNcI4YME0WlA1wgtQ0lRLlRTRTo2NzIzLklRX0NBU0hfQ09OVkVSU0lPTi5GWTIwMTUuLi4uSlBZAQAAAPctDgACAAAACDY0Ljk3MjE5AQgAAAAFAAAAATEBAAAACjE3OTc4NTkwMjIDAAAAAjc5AgAAAAQ0MTg0BAAAAAEwBwAAAAk5LzIzLzIwMTkIAAAACTMvMzEvMjAxNQkAAAABMBakQYdpQNcImjeQ0WlA1wgkQ0lRLlhUUkE6SUZYLklRX0lOQ19FUVVJVFlfQ0YuRlkyMDA4AQAAAOibAQACAAAAAi00AQgAAAAFAAAAATEBAAAACjEyODAwODIzMDEDAAAAAjUwAgAAAAQyMDg2</t>
  </si>
  <si>
    <t>BAAAAAEwBwAAAAk5LzIzLzIwMTkIAAAACTkvMzAvMjAwOAkAAAABMM5diIppQNcIcO3z0GlA1wgqQ0lRLlhUUkE6SUZYLklRX1RPVEFMX0NPTU1PTl9FUVVJVFkuRlkyMDEyAQAAAOibAQACAAAABDM1NzUBCAAAAAUAAAABMQEAAAAKMTY0ODg4MjA0MwMAAAACNTACAAAABDEwMDYEAAAAATAHAAAACTkvMjMvMjAxOQgAAAAJOS8zMC8yMDEyCQAAAAEwwauIimlA1wiYRv7QaUDXCBtDSVEuVFNFOjY4NDQuSVFfTEFORC5GWTIwMTEBAAAALG4NAAMAAAAAAJOYkI9pQNcIbHAV0GlA1wgmQ0lRLlRTRTo2NzIzLklRX0VGRkVDVF9UQVhfUkFURS5GWTIwMTQBAAAA9y0OAAIAAAAIMTA2Ljk4ODkBCAAAAAUAAAABMQEAAAAKMTY4NjEwMzYxOQMAAAACNzkCAAAABDQzNzYEAAAAATAHAAAACTkvMjMvMjAxOQgAAAAJMy8zMS8yMDE0CQAAAAEwhQbbkWlA1whGZL7PaUDXCCBDSVEuWFRSQTpJRlguSVFfTFRfSU5WRVNULkZZMjAxNAEAAADomwEAAgAAAAI1NgEIAAAABQAAAAExAQAAAAoxNzY2ODY0ODc5AwAAAAI1MAIAAAAEMTA1NAQAAAABMAcAAAAJOS8yMy8yMDE5CAAAAAk5LzMwLzIwMTQJAAAAATC40oiKaUDXCEElA9FpQNcIKkNJUS5UU0U6NjQ3OS5JUV9URVZfRUJJVERBLjIwMDAuMjAwNy8wMy8zMQEAAAAQVg0AAgAAAAg4LjM1Njc1MgEHAAAABQAAAAExAQAAAAk0MjkyMDkxNzkDAAAAATACAAAABjEwMDAz</t>
  </si>
  <si>
    <t>MAQAAAABMAcAAAAJMy8zMC8yMDA3CAAAAAkzLzMwLzIwMDea+lasaUDXCK1Td89pQNcIHUNJUS5UU0U6NjcyMy5JUV9SRF9FWFAuRlkyMDE4AQAAAPctDgACAAAABjEyNjUzNQEIAAAABQAAAAExAQAAAAoxOTUyMjg0NjczAwAAAAI3OQIAAAADMTAwBAAAAAEwBwAAAAk5LzIzLzIwMTkIAAAACjEyLzMxLzIwMTgJAAAAATBNe9uRaUDXCI9IyM9pQNcIJkNJUS5YVFJBOklGWC5JUV9DQVNIX0FDUVVJUkVfQ0YuRlkyMDEzAQAAAOibAQADAAAAAAC40oiKaUDXCLp4AdFpQNcIKkNJUS5KQVNEQVE6MjcwMi5JUV9DQVNIX09QRVIuRlkyMDEwLi4uLkpQWQEAAAATIGQAAgAAAAUyMDA3NQEIAAAABQAAAAExAQAAAAoxNDQ1NDgyODg0AwAAAAI3OQIAAAAEMjAwNgQAAAABMAcAAAAJOS8yMy8yMDE5CAAAAAoxMi8zMS8yMDEwCQAAAAEwn0S0YGhA1whcgXKkaEDXCChDSVEuTkFTREFRR1M6VFhOLklRX0NPTU1PTl9JU1NVRUQuRlkyMDExAQAAAPsjAgACAAAAAzY5MAEIAAAABQAAAAExAQAAAAoxNjYwMDM0NTY4AwAAAAMxNjACAAAABDIxNjkEAAAAATAHAAAACTkvMjMvMjAxOQgAAAAKMTIvMzEvMjAxMQkAAAABMLJxcY1pQNcI1gd60GlA1wgoQ0lRLlhUUkE6SUZYLklRX0VBUk5JTkdfQ09fTUFSR0lOLkZZMjAxMgEAAADomwEAAgAAAAcxMS4wNjU1AQgAAAAFAAAAATEBAAAACjE2NDg4ODIwNDMDAAAAAjUwAgAA</t>
  </si>
  <si>
    <t>AAQ0MTgxBAAAAAEwBwAAAAk5LzIzLzIwMTkIAAAACTkvMzAvMjAxMgkAAAABMCtAXodpQNcIhkJ+0WlA1wgcQ0lRLlRTRTo2NzA3LklRX0VCSVRBLkZZMjAwOAEAAAAUXw0AAgAAAAQ3MzQ0AQgAAAAFAAAAATEBAAAACjEwNjI3NTI1NjUDAAAAAjc5AgAAAAYxMDA2ODkEAAAAATAHAAAACTkvMjMvMjAxOQgAAAAJMy8zMS8yMDA4CQAAAAEwRyrRkGlA1wjM5OvPaUDXCCdDSVEuVFNFOjMxMDUuSVFfRUJJVERBX0NBUEVYX0lOVC5GWTIwMDcBAAAAPV0NAAIAAAAINi45OTU5MjgBCAAAAAUAAAABMQEAAAAJNjY4Nzk4MjUxAwAAAAI3OQIAAAAENDE5MQQAAAABMAcAAAAJOS8yMy8yMDE5CAAAAAkzLzMxLzIwMDcJAAAAATCr1WyJaUDXCO4wMNFpQNcIJENJUS5OQVNEQVFHUzpBREkuSVFfRElWRVNUX0NGLkZZMjAxNAEAAAAT1gMAAwAAAAAAx91UjGlA1wjUNKLQaUDXCClDSVEuVFNFOjY3MDcuSVFfREVCVF9FUVVJVl9ORVRfUEJPLkZZMjAxNAEAAAAUXw0AAgAAAAQzMDg3AQgAAAAFAAAAATEBAAAACjE2ODY2Mzc1NDYDAAAAAjc5AgAAAAUyMTY3OQQAAAABMAcAAAAJOS8yMy8yMDE5CAAAAAkzLzMxLzIwMTQJAAAAATDyheKPaUDXCBYX/c9pQNcILkNJUS5UU0U6NjcyMy5JUV9PVEhFUl9GSU5BTkNFX0FDVF9TVVBQTC5GWTIwMDcBAAAA9y0OAAIAAAAFLTIxOTkBCAAAAAUAAAABMQEAAAAJNjU2NjM4OTAw</t>
  </si>
  <si>
    <t>AwAAAAI3OQIAAAAEMjA1MAQAAAABMAcAAAAJOS8yMy8yMDE5CAAAAAkzLzMxLzIwMDcJAAAAATBMDAqSaUDXCOsyrc9pQNcII0NJUS5OQVNEQVFHUzpUWE4uSVFfRUJUX0VYQ0wuRlkyMDE2AQAAAPsjAgACAAAABDQ5MTUBCAAAAAUAAAABMQEAAAAKMTk0NjY2NTM5OAMAAAADMTYwAgAAAAE0BAAAAAEwBwAAAAk5LzIzLzIwMTkIAAAACjEyLzMxLzIwMTYJAAAAATBnLeGMaUDXCMZKhdBpQNcIJENJUS5OQVNEQVFHUzpUWE4uSVFfQ0FTSF9PUEVSLkZZMjAxNgEAAAD7IwIAAgAAAAQ0NjE0AQgAAAAFAAAAATEBAAAACjE5NDY2NjUzOTgDAAAAAzE2MAIAAAAEMjAwNgQAAAABMAcAAAAJOS8yMy8yMDE5CAAAAAoxMi8zMS8yMDE2CQAAAAEwUFThjGlA1whP94bQaUDXCC5DSVEuTkFTREFRR1M6TVhJTS5JUV9BU1NFVF9XUklURURPV05fQ0YuRlkyMDEyAQAAALl1AQACAAAABjMyLjI0NQEIAAAABQAAAAExAQAAAAoxNjkyMTk2MDg1AwAAAAMxNjACAAAABDIwMTkEAAAAATAHAAAACTkvMjMvMjAxOQgAAAAJNi8zMC8yMDEyCQAAAAEwiTm8i2lA1whWmb3QaUDXCClDSVEuTkFTREFRR1M6TVhJTS5JUV9TQUxFX0lOVEFOX0NGLkZZMjAxNAEAAAC5dQEAAwAAAAAATTmni2lA1wjAYcPQaUDXCCpDSVEuRU5YVFBBOlNUTS5JUV9NQVJLRVRDQVAuMjAxNy8xMi8zMS5KUFkBAAAAlB0CAAIAAAAOMjE3MzY1My42MDYy</t>
  </si>
  <si>
    <t>MjkBBgAAAAUAAAABMQEAAAAKMTg2NDM0NjAxMgMAAAACNzkCAAAABjEwMDA1NAQAAAABMAcAAAAKMTIvMzEvMjAxN/ODvKtpQNcIV+F/6WlA1wgfQ0lRLlRTRTozMTA1LklRX0RBX1NVUFBMLkZZMjAxNQEAAAA9XQ0AAwAAAAAADqmWkmlA1wh1Q6DPaUDXCB5DSVEuVFNFOjMxMDUuSVFfUEVOU0lPTi5GWTIwMTcBAAAAPV0NAAIAAAAFNDkyODEBCAAAAAUAAAABMQEAAAAKMTg0ODg3OTY2NQMAAAACNzkCAAAABDEyMTMEAAAAATAHAAAACTkvMjMvMjAxOQgAAAAJMy8zMS8yMDE3CQAAAAEw7h2XkmlA1winzqbPaUDXCDlDSVEuVFNFOjY3MDcuSVFfQ1VTVE9NX0JFVEEuLTEwNFcuMjAxNS8wMy8zMS4uXk4yMjUuSlBZLkgBAAAAFF8NAAIAAAARMC42ODI1NDA1MDIwNDUxMzgAjuY9q2lA1whThULPaUDXCB5DSVEuVFNFOjY3MDcuSVFfUEVOU0lPTi5GWTIwMDkBAAAAFF8NAAIAAAAEMjk1NAEIAAAABQAAAAExAQAAAAoxMzgxNTIyNzE1AwAAAAI3OQIAAAAEMTIxMwQAAAABMAcAAAAJOS8yMy8yMDE5CAAAAAkzLzMxLzIwMDkJAAAAATBmmLCQaUDXCOI9789pQNcIJENJUS5UU0U6MzEwNS5JUV9DT01NT05fSVNTVUVELkZZMjAxMQEAAAA9XQ0AAgAAAAExAQgAAAAFAAAAATEBAAAACjE0NjI3MTI2MTEDAAAAAjc5AgAAAAQyMTY5BAAAAAEwBwAAAAk5LzIzLzIwMTkIAAAACTMvMzEvMjAxMQkAAAABMH+2gpNp</t>
  </si>
  <si>
    <t>QNcI1L2Xz2lA1wgsQ0lRLk5BU0RBUUdTOkFESS5JUV9UT1RBTF9MSUFCX0VRVUlUWS5GWTIwMTQBAAAAE9YDAAIAAAAHNjg1OS42OQEIAAAABQAAAAExAQAAAAoxODE5OTYyNDk2AwAAAAMxNjACAAAABDEwMTMEAAAAATAHAAAACTkvMjMvMjAxOQgAAAAJMTEvMS8yMDE0CQAAAAEwx91UjGlA1wgCmaHQaUDXCChDSVEuVFNFOjY3MjMuSVFfREVGX1RBWF9BU1NFVFNfTFQuRlkyMDEzAQAAAPctDgACAAAABDI0NTABCAAAAAUAAAABMQEAAAAKMTYyNTQ1NzUzNAMAAAACNzkCAAAABDEwMjYEAAAAATAHAAAACTkvMjMvMjAxOQgAAAAJMy8zMS8yMDEzCQAAAAEwn7fakWlA1wj09LvPaUDXCBVDSVEuLklRX0dST1NTX01BUkdJTi4FAAAAAQAAAAgAAAAUKEludmFsaWQgSWRlbnRpZmllcilkbAi2aUDXCGRsCLZpQNcIKENJUS5UU0U6MzEwNS5JUV9UT1RBTF9ERUJUX0lTU1VFRC5GWTIwMTEBAAAAPV0NAAIAAAAFMTA0OTcBCAAAAAUAAAABMQEAAAAKMTQ2MjcxMjYxMQMAAAACNzkCAAAABDIxNjEEAAAAATAHAAAACTkvMjMvMjAxOQgAAAAJMy8zMS8yMDExCQAAAAEwf7aCk2lA1wjdlpfPaUDXCB9DSVEuVFNFOjY0NzkuSVFfVE9UQUxfQ0EuRlkyMDE2AQAAABBWDQACAAAABjI0OTgyMAEIAAAABQAAAAExAQAAAAoxODUwMDI0Nzc1AwAAAAI3OQIAAAAEMTAwOAQAAAABMAcAAAAJOS8yMy8yMDE5CAAAAAkzLzMx</t>
  </si>
  <si>
    <t>LzIwMTYJAAAAATAv/3yOaUDXCBo0Y9BpQNcIKkNJUS5OQVNEQVFHUzpBREkuSVFfRUZGRUNUX1RBWF9SQVRFLkZZMjAxOAEAAAAT1gMAAgAAAAY4LjczMjUBCAAAAAUAAAABMQEAAAAKMTkyNzYxODI0NwMAAAADMTYwAgAAAAQ0Mzc2BAAAAAEwBwAAAAk5LzIzLzIwMTkIAAAACTExLzMvMjAxOAkAAAABMJArVYxpQNcIQaSr0GlA1wgmQ0lRLlRTRTozMTA1LklRX0FTU0VUX1dSSVRFRE9XTi5GWTIwMTQBAAAAPV0NAAIAAAAFLTEyNTcBCAAAAAUAAAABMQEAAAAKMTY4OTk1MzcwMwMAAAACNzkCAAAAAjMyBAAAAAEwBwAAAAk5LzIzLzIwMTkIAAAACTMvMzEvMjAxNAkAAAABMExblpJpQNcIRdSdz2lA1wgpQ0lRLlRTRTo2NDc5LklRX0RFQlRfRVFVSVZfTkVUX1BCTy5GWTIwMTIBAAAAEFYNAAIAAAAEOTI2MQEIAAAABQAAAAExAQAAAAoxNjg5MjEwNjAxAwAAAAI3OQIAAAAFMjE2NzkEAAAAATAHAAAACTkvMjMvMjAxOQgAAAAJMy8zMS8yMDEyCQAAAAEw0pzRjmlA1wjdKFnQaUDXCChDSVEuVFNFOjY3MjMuSVFfRklYRURfQVNTRVRfVFVSTlMuRlkyMDE1AQAAAPctDgACAAAACDQuMDk4MDk2AQgAAAAFAAAAATEBAAAACjE3OTc4NTkwMjIDAAAAAjc5AgAAAAQ0MDY2BAAAAAEwBwAAAAk5LzIzLzIwMTkIAAAACTMvMzEvMjAxNQkAAAABMLkGKolpQNcIwcE70WlA1wgoQ0lRLk5BU0RBUUdTOkFESS5JUV9V</t>
  </si>
  <si>
    <t>TkxFVkVSRURfRkNGLkZZMjAwOQEAAAAT1gMAAgAAAAoyNjYuNzE2NjI1AQgAAAAFAAAAATEBAAAACjE0ODI4Njg2MzMDAAAAAzE2MAIAAAAENDQyMwQAAAABMAcAAAAJOS8yMy8yMDE5CAAAAAoxMC8zMS8yMDA5CQAAAAEwMZvAjGlA1whuHpXQaUDXCChDSVEuVFNFOjY4NDQuSVFfTUFSS0VUQ0FQLjIwMDkvMTIvMzEuSlBZAQAAACxuDQACAAAACjIxMjM0LjI5NDYBBgAAAAUAAAABMQEAAAAKMTI2Mjk4OTYxNwMAAAACNzkCAAAABjEwMDA1NAQAAAABMAcAAAAKMTIvMzEvMjAwOQJdvKtpQNcIbDqD6WlA1wguQ0lRLk5BU0RBUUdTOlRYTi5JUV9URVZfRUJJVERBLjIwMDAuMjAxMy8wMy8zMQEAAAD7IwIAAgAAAAkxMS4xMDM0MTEBBwAAAAUAAAABMQEAAAAKMTU4ODg0NjczMgMAAAABMAIAAAAGMTAwMDMwBAAAAAEwBwAAAAkzLzI4LzIwMTMIAAAACTMvMjgvMjAxM3pIV6xpQNcIwnpwz2lA1wgmQ0lRLlRTRTo2OTYzLklRX0xPQU5TX1JFQ0VJVl9MVC5GWTIwMDkBAAAA+VwNAAMAAAAAAD5i4JBpQNcI06zOz2lA1wgpQ0lRLk5BU0RBUUdTOlRYTi5JUV9PVEhFUl9PUEVSX0FDVC5GWTIwMDkBAAAA+yMCAAIAAAACODABCAAAAAUAAAABMQEAAAAKMTUyMzc5NjI0MQMAAAADMTYwAgAAAAQyMDQ3BAAAAAEwBwAAAAk5LzIzLzIwMTkIAAAACjEyLzMxLzIwMDkJAAAAATDNI3GNaUDXCGZmdNBpQNcIIENJUS5O</t>
  </si>
  <si>
    <t>QVNEQVFHUzpBREkuSVFfTklfQ0YuRlkyMDE4AQAAABPWAwACAAAACDE0OTUuNDMyAQgAAAAFAAAAATEBAAAACjE5Mjc2MTgyNDcDAAAAAzE2MAIAAAAEMjE1MAQAAAABMAcAAAAJOS8yMy8yMDE5CAAAAAkxMS8zLzIwMTgJAAAAATCQK1WMaUDXCPe0rNBpQNcIKENJUS5OQVNEQVFHUzpUWE4uSVFfT1RIRVJfTElBQl9MVC5GWTIwMTQBAAAA+yMCAAIAAAADNDA1AQgAAAAFAAAAATEBAAAACjE4MjkxMTkzMDYDAAAAAzE2MAIAAAAEMTA2MgQAAAABMAcAAAAJOS8yMy8yMDE5CAAAAAoxMi8zMS8yMDE0CQAAAAEwZN/gjGlA1wjrB4HQaUDXCCRDSVEuVFNFOjY3MjMuSVFfSU5DX0VRVUlUWV9DRi5GWTIwMTgBAAAA9y0OAAIAAAADLTQ5AQgAAAAFAAAAATEBAAAACjE5NTIyODQ2NzMDAAAAAjc5AgAAAAQyMDg2BAAAAAEwBwAAAAk5LzIzLzIwMTkIAAAACjEyLzMxLzIwMTgJAAAAATD5oduRaUDXCARDys9pQNcILENJUS5OQVNEQVFHUzpUWE4uSVFfVE9UQUxfREVCVF9JU1NVRUQuRlkyMDA3AQAAAPsjAgADAAAAAADy1HCNaUDXCNwSb9BpQNcIJUNJUS5UU0U6NjcwNy5JUV9TUEVDSUFMX0RJVl9DRi5GWTIwMTkBAAAAFF8NAAMAAAAAAGVw449pQNcIIowL0GlA1wguQ0lRLlRTRTo2NzIzLklRX1RPVEFMX0xJQUJfVE9UQUxfQVNTRVRTLkZZMjAxMQEAAAD3LQ4AAgAAAAc3NC41ODExAQgAAAAFAAAAATEBAAAA</t>
  </si>
  <si>
    <t>CjE0NjE2ODAwNjADAAAAAjc5AgAAAAQ0MTg4BAAAAAEwBwAAAAk5LzIzLzIwMTkIAAAACTMvMzEvMjAxMQkAAAABMMffKYlpQNcIdHo50WlA1wgSQ0lRLi5JUV9DSEFOR0VfQVAuBQAAAAEAAAAIAAAAFChJbnZhbGlkIElkZW50aWZpZXIpKol0tGlA1wgqiXS0aUDXCCNDSVEuWFRSQTpJRlguSVFfUEVfRVhDTC4uMjAwNi8wMy8zMQEAAADomwEAAwAAAAJOTQEHAAAABQAAAAExAQAAAAkyMDkxNDA3MDMDAAAAATACAAAABjEwMDAyNwQAAAABMAcAAAAJMy8zMS8yMDA2CAAAAAkzLzMxLzIwMDZollesaUDXCAk4bM9pQNcIJkNJUS5OQVNEQVFHUzpNWElNLklRX1NHQV9NQVJHSU4uRlkyMDE4AQAAALl1AQACAAAABzEzLjAyMDUBCAAAAAUAAAABMQEAAAAKMTk3ODQzNjc4NAMAAAADMTYwAgAAAAQ0Mzc1BAAAAAEwBwAAAAk5LzIzLzIwMTkIAAAACTYvMzAvMjAxOAkAAAABMN+KCohpQNcIXOlz0WlA1wgmQ0lRLlRTRTo2ODQ0LklRX0NBU0hfQUNRVUlSRV9DRi5GWTIwMTcBAAAALG4NAAMAAAAAANaZs49pQNcI4AYm0GlA1wgnQ0lRLkVOWFRQQTpTVE0uSVFfUFJFRl9ESVZfT1RIRVIuRlkyMDEzAQAAAJQdAgADAAAAAAB0HE+LaUDXCASJ39BpQNcIH0NJUS5OQVNEQVFHUzpBREkuSVFfTlBQRS5GWTIwMTABAAAAE9YDAAIAAAAHNDcyLjY2NQEIAAAABQAAAAExAQAAAAoxNTc4MzMwNDIyAwAAAAMxNjACAAAA</t>
  </si>
  <si>
    <t>BDEwMDQEAAAAATAHAAAACTkvMjMvMjAxOQgAAAAKMTAvMzAvMjAxMAkAAAABMCfCwIxpQNcIHy+W0GlA1wghQ0lRLlRTRTo2NzA3LklRX0NBU0hfRklOQU4uRlkyMDE2AQAAABRfDQACAAAABDUwNDQBCAAAAAUAAAABMQEAAAAKMTc5ODU4NzA2NQMAAAACNzkCAAAABDIwMDQEAAAAATAHAAAACTkvMjMvMjAxOQgAAAAJMy8zMS8yMDE2CQAAAAEwyPrij2lA1whNogPQaUDXCCRDSVEuVFNFOjMxMDUuSVFfUEVSSU9EREFURV9JUy5GWTIwMDgBAAAAPV0NAAUAAAAKMjAwOC8wMy8zMQCUaIKTaUDXCLHUAaZpQNcIJkNJUS5UU0U6NjcwNy5JUV9JTlZFTlRPUllfVFVSTlMuRlkyMDExAQAAABRfDQACAAAACDMuMTc4NTA5AQgAAAAFAAAAATEBAAAACjE0NjE2ODAwMTQDAAAAAjc5AgAAAAQ0MDgyBAAAAAEwBwAAAAk5LzIzLzIwMTkIAAAACTMvMzEvMjAxMQkAAAABMH9vfYhpQNcInytH0WlA1wggQ0lRLlRTRTo2NDc5LklRX09USEVSX1JFVi5GWTIwMTUBAAAAEFYNAAMAAAAAACexfI5pQNcIJ2Zf0GlA1wgmQ0lRLlRTRTo2NzIzLklRX0RFRl9UQVhfTElBQl9MVC5GWTIwMDgBAAAA9y0OAAIAAAAFMTEwNjgBCAAAAAUAAAABMQEAAAAKMTA1ODkxNTAyOAMAAAACNzkCAAAABDEwMjcEAAAAATAHAAAACTkvMjMvMjAxOQgAAAAJMy8zMS8yMDA4CQAAAAEwUzMKkmlA1wiiuK7PaUDXCCBDSVEuVFNFOjY4NDQuSVFf</t>
  </si>
  <si>
    <t>Q0hBTkdFX0FQLkZZMjAxNAEAAAAsbg0AAgAAAAUtMzAxOAEIAAAABQAAAAExAQAAAAoxNjg3MzQyODUwAwAAAAI3OQIAAAAEMjAxNwQAAAABMAcAAAAJOS8yMy8yMDE5CAAAAAkzLzMxLzIwMTQJAAAAATDZcrOPaUDXCBb2HdBpQNcIIENJUS5UU0U6NjcwNy5JUV9PVEhFUl9SRVYuRlkyMDE3AQAAABRfDQADAAAAAADI+uKPaUDXCETJA9BpQNcIJENJUS5UU0U6NjcwNy5JUV9TQUxFX0lOVEFOX0NGLkZZMjAxMwEAAAAUXw0AAgAAAAQtODA3AQgAAAAFAAAAATEBAAAACjE2MjM4MzQxMzYDAAAAAjc5AgAAAAQyMDI5BAAAAAEwBwAAAAk5LzIzLzIwMTkIAAAACTMvMzEvMjAxMwkAAAABMBmCsZBpQNcIrvX6z2lA1wg5Q0lRLlRTRTo2NzIzLklRX0NVU1RPTV9CRVRBLi0xMDRXLjIwMTMvMDMvMzEuLl5OMjI1LkpQWS5IAQAAAPctDgACAAAAEDEuODIxOTE1ODY5MzM5MzQA5749q2lA1wi6aUXPaUDXCCdDSVEuRU5YVFBBOlNUTS5JUV9MVF9ERUJUX0lTU1VFRC5GWTIwMTUBAAAAlB0CAAMAAAAAAGNepIppQNcIB9fm0GlA1wgtQ0lRLk5BU0RBUUdTOlRYTi5JUV9PVEhFUl9OT05fT1BFUl9FWFAuRlkyMDEwAQAAAPsjAgACAAAAAjE0AQgAAAAFAAAAATEBAAAACjE1ODg4NDA3MzgDAAAAAzE2MAIAAAADMzcxBAAAAAEwBwAAAAk5LzIzLzIwMTkIAAAACjEyLzMxLzIwMTAJAAAAATChJv+FaUDXCMIsqdFpQNcI</t>
  </si>
  <si>
    <t>G0NJUS5UU0U6Njg0NC5JUV9MQU5ELkZZMjAxNwEAAAAsbg0AAwAAAAAA1pmzj2lA1wj+uCXQaUDXCClDSVEuTkFTREFRR1M6VFhOLklRX09USEVSX0NMX1NVUFBMLkZZMjAwOQEAAAD7IwIAAgAAAAMzNjMBCAAAAAUAAAABMQEAAAAKMTUyMzc5NjI0MQMAAAADMTYwAgAAAAQxMDU3BAAAAAEwBwAAAAk5LzIzLzIwMTkIAAAACjEyLzMxLzIwMDkJAAAAATDNI3GNaUDXCJujc9BpQNcIIENJUS5YVFJBOklGWC5JUV9MVF9JTlZFU1QuRlkyMDEyAQAAAOibAQACAAAAAjYzAQgAAAAFAAAAATEBAAAACjE2NDg4ODIwNDMDAAAAAjUwAgAAAAQxMDU0BAAAAAEwBwAAAAk5LzIzLzIwMTkIAAAACTkvMzAvMjAxMgkAAAABMMGriIppQNcIxqr90GlA1wgfQ0lRLlhUUkE6SUZYLklRX1RSRUFTVVJZLkZZMjAwOQEAAADomwEAAwAAAAAAzl2IimlA1wjjDvbQaUDXCCVDSVEuVFNFOjY4NDQuSVFfQ0FTSF9TVF9JTlZFU1QuRlkyMDE1AQAAACxuDQACAAAABTM4MzM3AQgAAAAFAAAAATEBAAAACjE3NDU1Mjc4ODkDAAAAAjc5AgAAAAQxMDAyBAAAAAEwBwAAAAk5LzIzLzIwMTkIAAAACTMvMzEvMjAxNQkAAAABMNlys49pQNcIqHsf0GlA1wggQ0lRLlRTRTo2NzIzLklRX01BQ0hJTkVSWS5GWTIwMTIBAAAA9y0OAAMAAAAAADbPCpJpQNcIf/q5z2lA1wgfQ0lRLlhUUkE6SUZYLklRX0VCVF9FWENMLkZZMjAxNgEAAADomwEA</t>
  </si>
  <si>
    <t>AgAAAAM3MjEBCAAAAAUAAAABMQEAAAAKMTg2Nzc3MjgwNwMAAAACNTACAAAAATQEAAAAATAHAAAACTkvMjMvMjAxOQgAAAAJOS8zMC8yMDE2CQAAAAEwaUBMimlA1wgHtgfRaUDXCCVDSVEuVFNFOjMxMDUuSVFfU1BFQ0lBTF9ESVZfQ0YuRlkyMDE1AQAAAD1dDQADAAAAAAAG0JaSaUDXCOFkos9pQNcILkNJUS5UU0U6Njg0NC5JUV9NSU5PUklUWV9JTlRFUkVTVF9UT1RBTC5GWTIwMTQBAAAALG4NAAMAAAAAAA5Ls49pQNcIKKgd0GlA1wgoQ0lRLlRTRTo2ODQ0LklRX01BUktFVENBUC4yMDEzLzEyLzMxLkpQWQEAAAAsbg0AAgAAAAs2NTg0NS42NTI3NgEGAAAABQAAAAExAQAAAAoxNjQ1MDkwNDU1AwAAAAI3OQIAAAAGMTAwMDU0BAAAAAEwBwAAAAoxMi8zMS8yMDEzAl28q2lA1wjXtIHpaUDXCCpDSVEuVFNFOjY3MjMuSVFfSU5DX1RBWF9QQVlfQ1VSUkVOVC5GWTIwMTEBAAAA9y0OAAIAAAAFODIyMTIBCAAAAAUAAAABMQEAAAAKMTQ2MTY4MDA2MAMAAAACNzkCAAAABDEwOTQEAAAAATAHAAAACTkvMjMvMjAxOQgAAAAJMy8zMS8yMDExCQAAAAEwaqcKkmlA1whaorbPaUDXCDFDSVEuTkFTREFRR1M6QURJLklRX09USEVSX0lOVkVTVF9BQ1RfU1VQUEwuRlkyMDA4AQAAABPWAwACAAAABTIuNzA4AQgAAAAFAAAAATEBAAAACjE0MTMwOTE1NjcDAAAAAzE2MAIAAAAEMjA1MQQAAAABMAcAAAAJOS8yMy8y</t>
  </si>
  <si>
    <t>MDE5CAAAAAkxMS8xLzIwMDgJAAAAATAxm8CMaUDXCEITktBpQNcIJENJUS5UU0U6MzEwNS5JUV9DT01NT05fSVNTVUVELkZZMjAxNwEAAAA9XQ0AAwAAAAAA7h2XkmlA1whpuKfPaUDXCCNDSVEuVFNFOjY0NzkuSVFfRklOSVNIRURfSU5WLkZZMjAxMwEAAAAQVg0AAgAAAAUyNzE0MgEIAAAABQAAAAExAQAAAAoxNjg5MjEwOTExAwAAAAI3OQIAAAAEMzA3NQQAAAABMAcAAAAJOS8yMy8yMDE5CAAAAAkzLzMxLzIwMTMJAAAAATC5w9GOaUDXCB3mW9BpQNcIKENJUS5UU0U6MzEwNS5JUV9GSVhFRF9BU1NFVF9UVVJOUy5GWTIwMDcBAAAAPV0NAAIAAAAHMi41NzQxNAEIAAAABQAAAAExAQAAAAk2Njg3OTgyNTEDAAAAAjc5AgAAAAQ0MDY2BAAAAAEwBwAAAAk5LzIzLzIwMTkIAAAACTMvMzEvMjAwNwkAAAABMKvVbIlpQNcIC7wv0WlA1wgjQ0lRLk5BU0RBUUdTOkFESS5JUV9FQklUX0lOVC5GWTIwMTUBAAAAE9YDAAIAAAAJMzAuNzM3NzM1AQgAAAAFAAAAATEBAAAACjE4NjcyNzk5NjkDAAAAAzE2MAIAAAAENDE4OQQAAAABMAcAAAAJOS8yMy8yMDE5CAAAAAoxMC8zMS8yMDE1CQAAAAEw5zwKiGlA1wiQ2GvRaUDXCCZDSVEuRU5YVFBBOlNUTS5JUV9FQklUREEuRlkyMDA4Li4uLkpQWQEAAACUHQIAAgAAAAoxNTY5NDEuMTE1AQgAAAAFAAAAATEBAAAACjE0MzU0MDE3OTkDAAAAAjc5AgAAAAQ0MDUxBAAA</t>
  </si>
  <si>
    <t>AAEwBwAAAAk5LzIzLzIwMTkIAAAACjEyLzMxLzIwMDgJAAAAATAjVUGHaUDXCAYLi9FpQNcIKENJUS5UU0U6Njg0NC5JUV9NSU5PUklUWV9JTlRFUkVTVC5GWTIwMDkBAAAALG4NAAIAAAADMzczAQgAAAAFAAAAATEBAAAACjEzODY2MDA2MDQDAAAAAjc5AgAAAAQxMDUyBAAAAAEwBwAAAAk5LzIzLzIwMTkIAAAACTMvMzEvMjAwOQkAAAABMKFxkI9pQNcI6fUP0GlA1wggQ0lRLlRTRTozMTA1LklRX01BQ0hJTkVSWS5GWTIwMTEBAAAAPV0NAAMAAAAAAH+2gpNpQNcI+yGXz2lA1wghQ0lRLk5BU0RBUUdTOkFESS5JUV9FQklUREEuRlkyMDEyAQAAABPWAwACAAAABzk0Mi4zMTIBCAAAAAUAAAABMQEAAAAKMTcxMTM4NTg5NgMAAAADMTYwAgAAAAQ0MDUxBAAAAAEwBwAAAAk5LzIzLzIwMTkIAAAACTExLzMvMjAxMgkAAAABMBvpwIxpQNcIuFub0GlA1wgnQ0lRLk5BU0RBUUdTOkFESS5JUV9JTlRFUkVTVF9FWFAuRlkyMDE3AQAAABPWAwACAAAABy0yNTAuODQBCAAAAAUAAAABMQEAAAAKMTkyNzYxODI0OAMAAAADMTYwAgAAAAI4MgQAAAABMAcAAAAJOS8yMy8yMDE5CAAAAAoxMC8yOC8yMDE3CQAAAAEwlgRVjGlA1wgoS6jQaUDXCChDSVEuVFNFOjY5NjMuSVFfUFJPVl9CQURfREVCVFNfQ0YuRlkyMDE0AQAAAPlcDQADAAAAAACIZtCQaUDXCNgh3c9pQNcIK0NJUS5UU0U6NjcyMy5JUV9NSU5PUklUWV9J</t>
  </si>
  <si>
    <t>TlRFUkVTVF9DRi5GWTIwMTgBAAAA9y0OAAMAAAAAAPmh25FpQNcIBEPKz2lA1wgqQ0lRLk5BU0RBUUdTOlRYTi5JUV9DVVNUT01fQkVUQS4yMDE1LzEyLzMxAQAAAPsjAgACAAAAEDEuMTk4MzEyMDgzNTc0MjkAduqoqmlA1wjbvDzPaUDXCCFDSVEuTkFTREFRR1M6TVhJTS5JUV9EQV9DRi5GWTIwMTIBAAAAuXUBAAIAAAAHMjExLjA5NgEIAAAABQAAAAExAQAAAAoxNjkyMTk2MDg1AwAAAAMxNjACAAAABDIxNjAEAAAAATAHAAAACTkvMjMvMjAxOQgAAAAJNi8zMC8yMDEyCQAAAAEwiTm8i2lA1whfcr3QaUDXCCVDSVEuTkFTREFRR1M6TVhJTS5JUV9CVUlMRElOR1MuRlkyMDE3AQAAALl1AQACAAAABzI1NC41MTMBCAAAAAUAAAABMQEAAAAKMTk3ODQzNjg1OQMAAAADMTYwAgAAAAQzMDIzBAAAAAEwBwAAAAk5LzIzLzIwMTkIAAAACTYvMjQvMjAxNwkAAAABMDeHp4tpQNcIh3LL0GlA1wgoQ0lRLlRTRTo2NDc5LklRX1RPVEFMX0RFQlRfUkVQQUlELkZZMjAxNgEAAAAQVg0AAgAAAAYtMjEwMTYBCAAAAAUAAAABMQEAAAAKMTg1MDAyNDc3NQMAAAACNzkCAAAABDIxNjYEAAAAATAHAAAACTkvMjMvMjAxOQgAAAAJMy8zMS8yMDE2CQAAAAEwL/98jmlA1wjHa2TQaUDXCBlDSVEuVFNFOjY3MDcuSVFfUkUuRlkyMDEzAQAAABRfDQACAAAABDk0OTMBCAAAAAUAAAABMQEAAAAKMTYyMzgzNDEzNgMAAAACNzkC</t>
  </si>
  <si>
    <t>AAAABDEyMjIEAAAAATAHAAAACTkvMjMvMjAxOQgAAAAJMy8zMS8yMDEzCQAAAAEwJVuxkGlA1wjkMvrPaUDXCCVDSVEuVFNFOjY3MDcuSVFfR1dfSU5UQU5fQU1PUlQuRlkyMDE1AQAAABRfDQADAAAAAACbreKPaUDXCMVO/s9pQNcIIUNJUS5UU0U6Njg0NC5JUV9DQVNIX0ZJTkFOLkZZMjAxOAEAAAAsbg0AAgAAAAUtMzAyNQEIAAAABQAAAAExAQAAAAoxODk1NTA0NTc4AwAAAAI3OQIAAAAEMjAwNAQAAAABMAcAAAAJOS8yMy8yMDE5CAAAAAkzLzMxLzIwMTgJAAAAATDQwLOPaUDXCPw4KdBpQNcIKENJUS5UU0U6Njg0NC5JUV9DVVJSRU5UX1BPUlRfREVCVC5GWTIwMTMBAAAALG4NAAIAAAADNDAwAQgAAAAFAAAAATEBAAAACjE2MjYyMzE5MzADAAAAAjc5AgAAAAQxMjk3BAAAAAEwBwAAAAk5LzIzLzIwMTkIAAAACTMvMzEvMjAxMwkAAAABMF/nkI9pQNcIDXYa0GlA1wgkQ0lRLk5BU0RBUUdTOk1YSU0uSVFfT1BFUl9JTkMuRlkyMDA5AQAAALl1AQACAAAABzE1NS4yMTQBCAAAAAUAAAABMQEAAAAKMTQ2NTYyMTU5NAMAAAADMTYwAgAAAAIyMQQAAAABMAcAAAAJOS8yMy8yMDE5CAAAAAk2LzI3LzIwMDkJAAAAATCf67uLaUDXCBKOs9BpQNcILENJUS5OQVNEQVFHUzpXRU4uSVFfVE9UQUxfREVCVF9FUVVJVFkuRlkyMDE0AQAAAAVcAAACAAAABzgzLjkyNzQBCAAAAAUAAAABMQEAAAAKMTgzMDQyODAz</t>
  </si>
  <si>
    <t>OAMAAAADMTYwAgAAAAQ0MDM0BAAAAAEwBwAAAAk5LzIzLzIwMTkIAAAACjEyLzI4LzIwMTQJAAAAATD5PaFgaEDXCCKoZKRoQNcIJkNJUS5OQVNEQVFHUzpNWElNLklRX0VBUk5JTkdfQ08uRlkyMDEwAQAAALl1AQACAAAABzEyNS4xMzkBCAAAAAUAAAABMQEAAAAKMTU2MDAyMjc5MQMAAAADMTYwAgAAAAE3BAAAAAEwBwAAAAk5LzIzLzIwMTkIAAAACTYvMjYvMjAxMAkAAAABMJMSvItpQNcIS3K20GlA1wgqQ0lRLk5BU0RBUUdTOkFESS5JUV9MVF9ERUJUX0NBUElUQUwuRlkyMDE3AQAAABPWAwACAAAABjQxLjkyMQEIAAAABQAAAAExAQAAAAoxOTI3NjE4MjQ4AwAAAAMxNjACAAAABDQxODcEAAAAATAHAAAACTkvMjMvMjAxOQgAAAAKMTAvMjgvMjAxNwkAAAABMOc8CohpQNcIPRBt0WlA1wgkQ0lRLlhUUkE6SUZYLklRX0lOQ19FUVVJVFlfQ0YuRlkyMDEzAQAAAOibAQADAAAAAAC40oiKaUDXCLp4AdFpQNcIKUNJUS5OQVNEQVFHUzpUWE4uSVFfU1BFQ0lBTF9ESVZfQ0YuRlkyMDE1AQAAAPsjAgADAAAAAABnLeGMaUDXCOuuhNBpQNcII0NJUS5FTlhUUEE6U1RNLklRX0NBU0hfRklOQU4uRlkyMDExAQAAAJQdAgACAAAABC01MjkBCAAAAAUAAAABMQEAAAAKMTY2MTc2MzM2OAMAAAADMTYwAgAAAAQyMDA0BAAAAAEwBwAAAAk5LzIzLzIwMTkIAAAACjEyLzMxLzIwMTEJAAAAATB+9U6LaUDXCPIv3NBp</t>
  </si>
  <si>
    <t>QNcIIUNJUS5UU0U6Njg0NC5JUV9DQVNIX0VRVUlWLkZZMjAxMwEAAAAsbg0AAgAAAAUzNDE5MwEIAAAABQAAAAExAQAAAAoxNjI2MjMxOTMwAwAAAAI3OQIAAAAEMTA5NgQAAAABMAcAAAAJOS8yMy8yMDE5CAAAAAkzLzMxLzIwMTMJAAAAATBf55CPaUDXCCwBGtBpQNcIJ0NJUS5OWVNFOkNNRy5JUV9DQVNIX09QRVIuRlkyMDE1Li4uLkpQWQEAAABOZwAAAgAAAAo4MjEzNC41ODMyAQgAAAAFAAAAATEBAAAACjE4NzM2NDQ2NjgDAAAAAjc5AgAAAAQyMDA2BAAAAAEwBwAAAAk5LzIzLzIwMTkIAAAACjEyLzMxLzIwMTUJAAAAATCfRLRgaEDXCK5JcaRoQNcIGUNJUS5UU0U6NjcwNy5JUV9OSS5GWTIwMTIBAAAAFF8NAAIAAAADNDM2AQgAAAAFAAAAATEBAAAACjE1NTQzMzcxMzUDAAAAAjc5AgAAAAIxNQQAAAABMAcAAAAJOS8yMy8yMDE5CAAAAAkzLzMxLzIwMTIJAAAAATA/NLGQaUDXCHVIn9FpQNcII0NJUS5OQVNEQVFHUzpUWE4uSVFfT1BFUl9JTkMuRlkyMDA2AQAAAPsjAgACAAAABDMzNzIBCAAAAAUAAAABMQEAAAAJNzk0NDA1NTEyAwAAAAMxNjACAAAAAjIxBAAAAAEwBwAAAAk5LzIzLzIwMTkIAAAACjEyLzMxLzIwMDYJAAAAATChJv+FaUDXCJ50gqVpQNcIIENJUS5OQVNEQVFHUzpUWE4uSVFfTklfQ0YuRlkyMDExAQAAAPsjAgACAAAABDIyMzYBCAAAAAUAAAABMQEAAAAKMTY2MDAzNDU2OAMA</t>
  </si>
  <si>
    <t>AAADMTYwAgAAAAQyMTUwBAAAAAEwBwAAAAk5LzIzLzIwMTkIAAAACjEyLzMxLzIwMTEJAAAAATCycXGNaUDXCABsedBpQNcIKkNJUS5OQVNEQVFHUzpUWE4uSVFfRklMSU5HX0NVUlJFTkNZLkZZMjAwNwEAAAD7IwIAAwAAAANVU0QA8tRwjWlA1wi4h2/QaUDXCC5DSVEuTkFTREFRR1M6QURJLklRX0lOVEVSRVNUX0lOVkVTVF9JTkMuRlkyMDExAQAAABPWAwACAAAABDkuMDYBCAAAAAUAAAABMQEAAAAKMTY0NzQ1NTg2OQMAAAADMTYwAgAAAAI2NQQAAAABMAcAAAAJOS8yMy8yMDE5CAAAAAoxMC8yOS8yMDExCQAAAAEwJ8LAjGlA1wiRUJjQaUDXCCZDSVEuVFNFOjY0NzkuSVFfUEVSSU9ETEVOR1RIX0lTLkZZMjAxMwEAAAAQVg0AAQAAAAIxMgC5w9GOaUDXCNzPXNBpQNcII0NJUS5UU0U6Njk2My5JUV9UT1RBTF9SRUNFSVYuRlkyMDE5AQAAAPlcDQACAAAABTkwMjY2AQgAAAAFAAAAATEBAAAACjE5NzAwNTE0MjUDAAAAAjc5AgAAAAQxMDAxBAAAAAEwBwAAAAk5LzIzLzIwMTkIAAAACTMvMzEvMjAxOQkAAAABMGoC0ZBpQNcIenXpz2lA1wgmQ0lRLk5BU0RBUUdTOkFESS5JUV9RVUlDS19SQVRJTy5GWTIwMTQBAAAAE9YDAAIAAAAINC42MDE5OTYBCAAAAAUAAAABMQEAAAAKMTgxOTk2MjQ5NgMAAAADMTYwAgAAAAQ0MTIxBAAAAAEwBwAAAAk5LzIzLzIwMTkIAAAACTExLzEvMjAxNAkAAAABMOc8Cohp</t>
  </si>
  <si>
    <t>QNcIxBVr0WlA1wgmQ0lRLlRTRTo2NDc5LklRX0FTU0VUX1dSSVRFRE9XTi5GWTIwMTgBAAAAEFYNAAIAAAAFLTY3NzMBCAAAAAUAAAABMQEAAAAKMTg5NTAwMjAwNAMAAAACNzkCAAAAAjMyBAAAAAEwBwAAAAk5LzIzLzIwMTkIAAAACTMvMzEvMjAxOAkAAAABMBdNfY5pQNcIwhJo0GlA1wgqQ0lRLkVOWFRQQTpTVE0uSVFfTUFSS0VUQ0FQLjIwMDIvMTIvMzEuSlBZAQAAAJQdAgACAAAADjIwNjIxNDYuNjE3ODEzAQYAAAAFAAAAATEBAAAABzM0OTEyMTADAAAAAjc5AgAAAAYxMDAwNTQEAAAAATAHAAAACjEyLzMxLzIwMDLzg7yraUDXCOcNhelpQNcIIkNJUS5OQVNEQVFHUzpUWE4uSVFfSU5DX1RBWC5GWTIwMTMBAAAA+yMCAAIAAAADNTkyAQgAAAAFAAAAATEBAAAACjE3Nzc2MzM3MDMDAAAAAzE2MAIAAAACNzUEAAAAATAHAAAACTkvMjMvMjAxOQgAAAAKMTIvMzEvMjAxMwkAAAABMKK/cY1pQNcI4beo0WlA1wgkQ0lRLlRTRTo2NzIzLklRX0VCSVREQS5GWTIwMTcuLi4uSlBZAQAAAPctDgACAAAABjE3MjY4MQEIAAAABQAAAAExAQAAAAoxODgwNTg2MjgyAwAAAAI3OQIAAAAENDA1MQQAAAABMAcAAAAJOS8yMy8yMDE5CAAAAAoxMi8zMS8yMDE3CQAAAAEw0Y1eh2lA1whwhYnRaUDXCBlDSVEuVFNFOjMxMDUuSVFfUkUuRlkyMDEzAQAAAD1dDQACAAAABjE0Mzk1NQEIAAAABQAAAAExAQAAAAoxNjg5</t>
  </si>
  <si>
    <t>OTU1Mjk2AwAAAAI3OQIAAAAEMTIyMgQAAAABMAcAAAAJOS8yMy8yMDE5CAAAAAkzLzMxLzIwMTMJAAAAATBMW5aSaUDXCMgnnM9pQNcIIENJUS5YVFJBOklGWC5JUV9ESVZFU1RfQ0YuRlkyMDExAQAAAOibAQACAAAAATIBCAAAAAUAAAABMQEAAAAKMTU4MDY1Mjc3OAMAAAACNTACAAAABDIwNzcEAAAAATAHAAAACTkvMjMvMjAxOQgAAAAJOS8zMC8yMDExCQAAAAEwwauIimlA1wgtJfzQaUDXCChDSVEuVFNFOjY4NDQuSVFfRklYRURfQVNTRVRfVFVSTlMuRlkyMDE2AQAAACxuDQACAAAACDMuNzI3MzcxAQgAAAAFAAAAATEBAAAACjE3OTkyNDMyNDkDAAAAAjc5AgAAAAQ0MDY2BAAAAAEwBwAAAAk5LzIzLzIwMTkIAAAACTMvMzEvMjAxNgkAAAABMGLkfYhpQNcICptQ0WlA1wguQ0lRLlRTRTozMTA1LklRX1RPVEFMX0xJQUJfVE9UQUxfQVNTRVRTLkZZMjAxOAEAAAA9XQ0AAgAAAAc1Ny40NDYxAQgAAAAFAAAAATEBAAAACjE5NTIyODQ3MjQDAAAAAjc5AgAAAAQ0MTg4BAAAAAEwBwAAAAk5LzIzLzIwMTkIAAAACjEyLzMxLzIwMTgJAAAAATARuCmJaUDXCGaWNtFpQNcIJUNJUS5UU0U6NjcwNy5JUV9DQVBJVEFMX0xFQVNFUy5GWTIwMTIBAAAAFF8NAAIAAAAEMzIwMQEIAAAABQAAAAExAQAAAAoxNTU0MzM3MTM1AwAAAAI3OQIAAAAEMTE4MwQAAAABMAcAAAAJOS8yMy8yMDE5CAAAAAkzLzMxLzIwMTIJ</t>
  </si>
  <si>
    <t>AAAAATA/NLGQaUDXCK1O989pQNcIL0NJUS5OQVNEQVFHUzpBREkuSVFfTUlOT1JJVFlfSU5URVJFU1RfSVMuRlkyMDA5AQAAABPWAwADAAAAAAAxm8CMaUDXCArWktBpQNcIIUNJUS5UU0U6Njk2My5JUV9UT1RBTF9ERUJULkZZMjAxNAEAAAD5XA0AAgAAAAEwAQgAAAAFAAAAATEBAAAACjE2ODcwNDQ2MzADAAAAAjc5AgAAAAQ0MTczBAAAAAEwBwAAAAk5LzIzLzIwMTkIAAAACTMvMzEvMjAxNAkAAAABMIhm0JBpQNcI/Kzcz2lA1wgjQ0lRLlRTRTo2NzA3LklRX0JFVEFfMllSLjIwMTQvMDMvMzEBAAAAFF8NAAIAAAARMC42OTM4OTI3ODEyNzYyMzQAjuY9q2lA1whHrELPaUDXCBlDSVEuVFNFOjY4NDQuSVFfQVAuRlkyMDEyAQAAACxuDQACAAAABTE3OTAyAQgAAAAFAAAAATEBAAAACjE1NTY2NDg2MjEDAAAAAjc5AgAAAAQxMDE4BAAAAAEwBwAAAAk5LzIzLzIwMTkIAAAACTMvMzEvMjAxMgkAAAABMG7AkI9pQNcIzbgX0GlA1wgmQ0lRLk5BU0RBUUdTOkFESS5JUV9TQUxFX1BQRV9DRi5GWTIwMTcBAAAAE9YDAAMAAAAAAJArVYxpQNcIlmyq0GlA1wgrQ0lRLlRTRTo2NzA3LklRX01JTk9SSVRZX0lOVEVSRVNUX0lTLkZZMjAxOQEAAAAUXw0AAgAAAAUtMjc0NQEIAAAABQAAAAExAQAAAAoxOTY5MzA0MjQxAwAAAAI3OQIAAAACODMEAAAAATAHAAAACTkvMjMvMjAxOQgAAAAJMy8zMS8yMDE5CQAAAAEw</t>
  </si>
  <si>
    <t>jUnjj2lA1wiukQnQaUDXCClDSVEuRU5YVFBBOlNUTS5JUV9ORVRfSU5URVJFU1RfRVhQLkZZMjAwNwEAAACUHQIAAgAAAAI4MwEIAAAABQAAAAExAQAAAAoxMzM5MjI4NjY1AwAAAAMxNjACAAAAAzM2OAQAAAABMAcAAAAJOS8yMy8yMDE5CAAAAAoxMi8zMS8yMDA3CQAAAAEwLa6ni2lA1wh9QM/QaUDXCCZDSVEuTkFTREFRR1M6VFhOLklRX0dBSU5fQVNTRVRTLkZZMjAwOQEAAAD7IwIAAwAAAAAA3/xwjWlA1wjmknLQaUDXCCNDSVEuVFNFOjY3MDcuSVFfSU5URVJFU1RfRVhQLkZZMjAwNgEAAAAUXw0AAgAAAAQtODI3AQgAAAAFAAAAATEBAAAACTQ2MDkwNjcwMgMAAAACNzkCAAAAAjgyBAAAAAEwBwAAAAk5LzIzLzIwMTkIAAAACTMvMzEvMjAwNgkAAAABMNbjToZpQNcIdaen0WlA1wgpQ0lRLk5BU0RBUUdTOlRYTi5JUV9HQUlOX0lOVkVTVF9DRi5GWTIwMTgBAAAA+yMCAAMAAAAAACyi4YxpQNcI1UqM0GlA1wgkQ0lRLlRTRTozMTA1LklRX09USEVSX0xJQUJfTFQuRlkyMDEwAQAAAD1dDQACAAAABTE3NzcxAQgAAAAFAAAAATEBAAAACjEzODI3NjM0MjkDAAAAAjc5AgAAAAQxMDYyBAAAAAEwBwAAAAk5LzIzLzIwMTkIAAAACTMvMzEvMjAxMAkAAAABMJOPgpNpQNcIzhaUz2lA1wg1Q0lRLk5BU0RBUUdTOkFESS5JUV9DSEFOR0VfTkVUX1dPUktJTkdfQ0FQSVRBTC5GWTIwMTcBAAAAE9YDAAIAAAAI</t>
  </si>
  <si>
    <t>LTEyOC45NjgBCAAAAAUAAAABMQEAAAAKMTkyNzYxODI0OAMAAAADMTYwAgAAAAQ0NDIxBAAAAAEwBwAAAAk5LzIzLzIwMTkIAAAACjEwLzI4LzIwMTcJAAAAATCQK1WMaUDXCHbhqtBpQNcIJENJUS5FTlhUUEE6U1RNLklRX0RBX1NVUFBMX0NGLkZZMjAxNgEAAACUHQIAAgAAAAM2MzUBCAAAAAUAAAABMQEAAAAKMTk0Nzk0MzY3MwMAAAADMTYwAgAAAAQyMTcxBAAAAAEwBwAAAAk5LzIzLzIwMTkIAAAACjEyLzMxLzIwMTYJAAAAATBJhaSKaUDXCGcf6dBpQNcIG0NJUS5UU0U6MzEwNS5JUV9HUFBFLkZZMjAwNwEAAAA9XQ0AAgAAAAY0MDU3MjkBCAAAAAUAAAABMQEAAAAJNjY4Nzk4MjUxAwAAAAI3OQIAAAAEMTE2OQQAAAABMAcAAAAJOS8yMy8yMDE5CAAAAAkzLzMxLzIwMDcJAAAAATBAQoKTaUDXCCCRi89pQNcIPkNJUS5OQVNEQVFHUzpBREkuSVFfQ1VTVE9NX0JFVEEuLTEwNFcuMjAxOC8xMS8wMy4uXlRPUElYLkpQWS5IAQAAABPWAwACAAAAETAuNTA4MDc2NjQ1MzUyMTc3AHbqqKppQNcIROk6z2lA1wgiQ0lRLkVOWFRQQTpTVE0uSVFfUkRfRVhQX0ZOLkZZMjAxNQEAAACUHQIAAgAAAAQxNTM4AQgAAAAFAAAAATEBAAAACjE4Nzc1MTczMjYDAAAAAzE2MAIAAAAEMzE2OAQAAAABMAcAAAAJOS8yMy8yMDE5CAAAAAoxMi8zMS8yMDE1CQAAAAEwYDekimlA1whneOXQaUDXCCdDSVEuTkFTREFRR1M6</t>
  </si>
  <si>
    <t>VFhOLklRX0lOVEVSRVNUX0VYUC5GWTIwMDQBAAAA+yMCAAIAAAADLTIxAQgAAAAFAAAAATEBAAAACTM1MjM0MzM0NwMAAAADMTYwAgAAAAI4MgQAAAABMAcAAAAJOS8yMy8yMDE5CAAAAAoxMi8zMS8yMDA0CQAAAAEwoSb/hWlA1wiT76nRaUDXCCRDSVEuWFRSQTpJRlguSVFfT1RIRVJfTElBQl9MVC5GWTIwMTYBAAAA6JsBAAIAAAADMTY4AQgAAAAFAAAAATEBAAAACjE4Njc3NzI4MDcDAAAAAjUwAgAAAAQxMDYyBAAAAAEwBwAAAAk5LzIzLzIwMTkIAAAACTkvMzAvMjAxNgkAAAABMGlATIppQNcIr+0I0WlA1wgoQ0lRLlhUUkE6SUZYLklRX1RPVEFMX0RJVl9QQUlEX0NGLkZZMjAxMwEAAADomwEAAgAAAAQtMTI5AQgAAAAFAAAAATEBAAAACjE3MDk1MTE3MjEDAAAAAjUwAgAAAAQyMDIyBAAAAAEwBwAAAAk5LzIzLzIwMTkIAAAACTkvMzAvMjAxMwkAAAABMLjSiIppQNcImu0B0WlA1wgmQ0lRLlRTRTo2NzA3LklRX0NBU0hfQUNRVUlSRV9DRi5GWTIwMDkBAAAAFF8NAAMAAAAAAE6/sJBpQNcIt9nvz2lA1wgpQ0lRLk5BU0RBUUdTOkFESS5JUV9SRVRVUk5fQ0FQSVRBTC5GWTIwMTEBAAAAE9YDAAIAAAAHMTYuMjE2MwEIAAAABQAAAAExAQAAAAoxNjQ3NDU1ODY5AwAAAAMxNjACAAAABDQzNjMEAAAAATAHAAAACTkvMjMvMjAxOQgAAAAKMTAvMjkvMjAxMQkAAAABMBqhCYhpQNcIR0Jp0WlA1wgkQ0lR</t>
  </si>
  <si>
    <t>LlRTRTo2NzIzLklRX0VRVUlUWV9NRVRIT0QuRlkyMDA4AQAAAPctDgACAAAAAzUzOQEIAAAABQAAAAExAQAAAAoxMDU4OTE1MDI4AwAAAAI3OQIAAAAEMzA2MwQAAAABMAcAAAAJOS8yMy8yMDE5CAAAAAkzLzMxLzIwMDgJAAAAATBTMwqSaUDXCGgGr89pQNcIJkNJUS5UU0U6NjcyMy5JUV9MVF9ERUJUX0NBUElUQUwuRlkyMDEyAQAAAPctDgACAAAABjkuODExMQEIAAAABQAAAAExAQAAAAoxNTU0OTUwODQ3AwAAAAI3OQIAAAAENDE4NwQAAAABMAcAAAAJOS8yMy8yMDE5CAAAAAkzLzMxLzIwMTIJAAAAATDH3ymJaUDXCCk8OtFpQNcIKENJUS5UU0U6NjQ3OS5JUV9UT1RBTF9ERUJUX0lTU1VFRC5GWTIwMTQBAAAAEFYNAAIAAAAFMTUwMDABCAAAAAUAAAABMQEAAAAKMTY4OTIxMDIwOAMAAAACNzkCAAAABDIxNjEEAAAAATAHAAAACTkvMjMvMjAxOQgAAAAJMy8zMS8yMDE0CQAAAAEwPIp8jmlA1wg8GF/QaUDXCCdDSVEuTkFTREFRR1M6VFhOLklRX1RPVEFMX0VRVUlUWS5GWTIwMTgBAAAA+yMCAAIAAAAEODk5NAEIAAAABQAAAAExAQAAAAoxOTQ2NjY1NDYwAwAAAAMxNjACAAAABDEyNzUEAAAAATAHAAAACTkvMjMvMjAxOQgAAAAKMTIvMzEvMjAxOAkAAAABMCyi4YxpQNcI+dWL0GlA1wgmQ0lRLkVOWFRQQTpTVE0uSVFfQ1VSUkVOVF9SQVRJTy5GWTIwMTUBAAAAlB0CAAIAAAABMwEIAAAABQAAAAEx</t>
  </si>
  <si>
    <t>AQAAAAoxODc3NTE3MzI2AwAAAAMxNjACAAAABDQwMzAEAAAAATAHAAAACTkvMjMvMjAxOQgAAAAKMTIvMzEvMjAxNQkAAAABMOrxXYdpQNcI8RV50WlA1wguQ0lRLlRTRTozMTA1LklRX1RPVEFMX0RFQlRfRUJJVERBX0NBUEVYLkZZMjAxMQEAAAA9XQ0AAgAAAAg0LjQxNzU0OAEIAAAABQAAAAExAQAAAAoxNDYyNzEyNjExAwAAAAI3OQIAAAAFMjMzMTMEAAAAATAHAAAACTkvMjMvMjAxOQgAAAAJMy8zMS8yMDExCQAAAAEwofxsiWlA1whkejLRaUDXCCNDSVEuTkFTREFRR1M6VFhOLklRX09QRVJfSU5DLkZZMjAxNgEAAAD7IwIAAgAAAAQ0Nzg0AQgAAAAFAAAAATEBAAAACjE5NDY2NjUzOTgDAAAAAzE2MAIAAAACMjEEAAAAATAHAAAACTkvMjMvMjAxOQgAAAAKMTIvMzEvMjAxNgkAAAABMGct4YxpQNcIziOF0GlA1wgmQ0lRLlRTRTo2ODQ0LklRX05FVF9ERUJUX0VCSVREQS5GWTIwMDgBAAAALG4NAAIAAAAIMi43Mjk3NjIBCAAAAAUAAAABMQEAAAAKMTA2Mjc0MjQxNQMAAAACNzkCAAAABDQxOTMEAAAAATAHAAAACTkvMjMvMjAxOQgAAAAJMy8zMS8yMDA4CQAAAAEwab59iGlA1wg1WEzRaUDXCClDSVEuVFNFOjY0NzkuSVFfQVNTRVRfV1JJVEVET1dOX0NGLkZZMjAxMwEAAAAQVg0AAgAAAAQyOTAxAQgAAAAFAAAAATEBAAAACjE2ODkyMTA5MTEDAAAAAjc5AgAAAAQyMDE5BAAAAAEwBwAAAAk5LzIz</t>
  </si>
  <si>
    <t>LzIwMTkIAAAACTMvMzEvMjAxMwkAAAABMLnD0Y5pQNcICDRc0GlA1wguQ0lRLlRTRTo2ODQ0LklRX1RPVEFMX0RFQlRfRUJJVERBX0NBUEVYLkZZMjAxMQEAAAAsbg0AAgAAAAg0LjExNDIyNwEIAAAABQAAAAExAQAAAAoxNDY0MjY3NTE4AwAAAAI3OQIAAAAFMjMzMTMEAAAAATAHAAAACTkvMjMvMjAxOQgAAAAJMy8zMS8yMDExCQAAAAEwab59iGlA1wi1K07RaUDXCCVDSVEuTkFTREFRR1M6TVhJTS5JUV9ESVZfU0hBUkUuRlkyMDE3AQAAALl1AQACAAAABDEuMzUBCAAAAAUAAAABMQEAAAAKMTk3ODQzNjg1OQMAAAADMTYwAgAAAAQzMDU4BAAAAAEwBwAAAAk5LzIzLzIwMTkIAAAACTYvMjQvMjAxNwkAAAABMDeHp4tpQNcI3zrK0GlA1wgnQ0lRLlRTRTozMTA1LklRX0NIQU5HRV9JTlZFTlRPUlkuRlkyMDA2AQAAAD1dDQACAAAABDQwNDcBCAAAAAUAAAABMQEAAAAJNDYwMTU5NzA2AwAAAAI3OQIAAAAEMjA5OQQAAAABMAcAAAAJOS8yMy8yMDE5CAAAAAkzLzMxLzIwMDYJAAAAATAqEduGaUDXCOOQds9pQNcIJUNJUS5UU0U6NjcwNy5JUV9TVF9ERUJUX0lTU1VFRC5GWTIwMTMBAAAAFF8NAAMAAAAAABmCsZBpQNcIrvX6z2lA1wghQ0lRLlRTRTo2NzIzLklRX0NBU0hfVEFYRVMuRlkyMDA5AQAAAPctDgACAAAABDI5MDMBCAAAAAUAAAABMQEAAAAKMTM4MjY2MTI0OQMAAAACNzkCAAAABDMwNTMEAAAA</t>
  </si>
  <si>
    <t>ATAHAAAACTkvMjMvMjAxOQgAAAAJMy8zMS8yMDA5CQAAAAEwfVkKkmlA1wh4hrLPaUDXCB9DSVEuVFNFOjY3MjMuSVFfVE9UQUxfQ0EuRlkyMDExAQAAAPctDgACAAAABjY0MTY2MwEIAAAABQAAAAExAQAAAAoxNDYxNjgwMDYwAwAAAAI3OQIAAAAEMTAwOAQAAAABMAcAAAAJOS8yMy8yMDE5CAAAAAkzLzMxLzIwMTEJAAAAATBwgAqSaUDXCIB7ts9pQNcIIkNJUS5UU0U6NjQ3OS5JUV9DQVNIX0lOVkVTVC5GWTIwMTkBAAAAEFYNAAIAAAAGLTU0MTkwAQgAAAAFAAAAATEBAAAACjE5NzAwNTE0MTADAAAAAjc5AgAAAAQyMDA1BAAAAAEwBwAAAAk5LzIzLzIwMTkIAAAACTMvMzEvMjAxOQkAAAABMN3BfY5pQNcImFVs0GlA1wgnQ0lRLk5BU0RBUUdTOlRYTi5JUV9UT1RBTF9FUVVJVFkuRlkyMDA2AQAAAPsjAgACAAAABTExMzYwAQgAAAAFAAAAATEBAAAACTc5NDQwNTUxMgMAAAADMTYwAgAAAAQxMjc1BAAAAAEwBwAAAAk5LzIzLzIwMTkIAAAACjEyLzMxLzIwMDYJAAAAATChJv+FaUDXCJ9vgs9pQNcIIUNJUS5UU0U6NjQ3OS5JUV9DT01NT05fUkVQLkZZMjAxNQEAAAAQVg0AAgAAAAMtMjIBCAAAAAUAAAABMQEAAAAKMTg1MDAyNDc3MQMAAAACNzkCAAAABDIxNjQEAAAAATAHAAAACTkvMjMvMjAxOQgAAAAJMy8zMS8yMDE1CQAAAAEwLth8jmlA1wh81WHQaUDXCCpDSVEuTkFTREFRR1M6VFhOLklRX0ZJ</t>
  </si>
  <si>
    <t>TElOR19DVVJSRU5DWS5GWTIwMTQBAAAA+yMCAAMAAAADVVNEAF0G4YxpQNcImj+C0GlA1wg6Q0lRLlRTRTo2NzA3LklRX0NVU1RPTV9CRVRBLi0xMDRXLjIwMDcvMDMvMzEuLl5UT1BJWC5KUFkuSAEAAAAUXw0AAgAAABAxLjE1NTg2MjExNTAzMDkxAL1DpqxpQNcIABGBz2lA1wgfQ0lRLlRTRTo2NDc5LklRX09QRVJfSU5DLkZZMjAxMgEAAAAQVg0AAgAAAAQ4NTU3AQgAAAAFAAAAATEBAAAACjE2ODkyMTA2MDEDAAAAAjc5AgAAAAIyMQQAAAABMAcAAAAJOS8yMy8yMDE5CAAAAAkzLzMxLzIwMTIJAAAAATDSnNGOaUDXCEijV9BpQNcIOENJUS5OQVNEQVFHUzpUWE4uSVFfVE9UQUxfT1VUU1RBTkRJTkdfRklMSU5HX0RBVEUuRlkyMDA5AQAAAPsjAgACAAAACzEyNDEuODg4NTM2AQQAAAAFAAAAATUBAAAACjE1MjM3OTYyNDECAAAABTI0MTUzBgAAAAEwzSNxjWlA1wiNynPQaUDXCCJDSVEuVFNFOjY5NjMuSVFfQVNTRVRfVFVSTlMuRlkyMDE3AQAAAPlcDQACAAAACDAuNDI5NjM3AQgAAAAFAAAAATEBAAAACjE4NDg4Nzk0ODUDAAAAAjc5AgAAAAQ0MTc3BAAAAAEwBwAAAAk5LzIzLzIwMTkIAAAACTMvMzEvMjAxNwkAAAABMLZ7KolpQNcIooRD0WlA1wgkQ0lRLk5BU0RBUUdTOlRYTi5JUV9MVF9JTlZFU1QuRlkyMDE2AQAAAPsjAgACAAAAAjM0AQgAAAAFAAAAATEBAAAACjE5NDY2NjUzOTgDAAAAAzE2</t>
  </si>
  <si>
    <t>MAIAAAAEMTA1NAQAAAABMAcAAAAJOS8yMy8yMDE5CAAAAAoxMi8zMS8yMDE2CQAAAAEwZy3hjGlA1wiPDYbQaUDXCCNDSVEuVFNFOjY3MjMuSVFfRElMVVRfV0VJR0hULkZZMjAxNgEAAAD3LQ4AAgAAAAgxNjY3LjE5OABxVNuRaUDXCN6Qw89pQNcII0NJUS5FTlhUUEE6U1RNLklRX0NBU0hfVEFYRVMuRlkyMDE0AQAAAJQdAgACAAAAAjMwAQgAAAAFAAAAATEBAAAACjE4MzA0MzQ3MDgDAAAAAzE2MAIAAAAEMzA1MwQAAAABMAcAAAAJOS8yMy8yMDE5CAAAAAoxMi8zMS8yMDE0CQAAAAEwYDekimlA1wi6QOTQaUDXCC1DSVEuTkFTREFRR1M6TVhJTS5JUV9UT1RBTF9ESVZfUEFJRF9DRi5GWTIwMDkBAAAAuXUBAAIAAAAILTI0OC41MDEBCAAAAAUAAAABMQEAAAAKMTQ2NTYyMTU5NAMAAAADMTYwAgAAAAQyMDIyBAAAAAEwBwAAAAk5LzIzLzIwMTkIAAAACTYvMjcvMjAwOQkAAAABMJ/ru4tpQNcIdta10GlA1wgtQ0lRLlRTRTozMTA1LklRX09USEVSX0lOVkVTVF9BQ1RfU1VQUEwuRlkyMDE1AQAAAD1dDQACAAAABS0xMTk3AQgAAAAFAAAAATEBAAAACjE3NDU5MTY2ODMDAAAAAjc5AgAAAAQyMDUxBAAAAAEwBwAAAAk5LzIzLzIwMTkIAAAACTMvMzEvMjAxNQkAAAABMAbQlpJpQNcI4WSiz2lA1wgfQ0lRLk5BU0RBUUdTOlRYTi5JUV9FQklULkZZMjAwOAEAAAD7IwIAAgAAAAQyNjkxAQgAAAAFAAAAATEB</t>
  </si>
  <si>
    <t>AAAACjE0MzM0NTQxMDgDAAAAAzE2MAIAAAADNDAwBAAAAAEwBwAAAAk5LzIzLzIwMTkIAAAACjEyLzMxLzIwMDgJAAAAATDy1HCNaUDXCIVKcNBpQNcIIENJUS5OQVNEQVFHUzpUWE4uSVFfTklfQ0YuRlkyMDE3AQAAAPsjAgACAAAABDM2ODIBCAAAAAUAAAABMQEAAAAKMTk0NjY2NTQ0NAMAAAADMTYwAgAAAAQyMTUwBAAAAAEwBwAAAAk5LzIzLzIwMTkIAAAACjEyLzMxLzIwMTcJAAAAATA2e+GMaUDXCKVmidBpQNcILUNJUS5OQVNEQVFHUzpNWElNLklRX01BUktFVENBUC4yMDAzLzEyLzMxLkpQWQEAAAC5dQEAAgAAAA4xNzQ1MzU1LjM2MjkzNQEGAAAABQAAAAExAQAAAAczMjc4NDYxAwAAAAI3OQIAAAAGMTAwMDU0BAAAAAEwBwAAAAoxMi8zMS8yMDAz84O8q2lA1wj45oTpaUDXCC9DSVEuTkFTREFRR1M6VFhOLklRX01JTk9SSVRZX0lOVEVSRVNUX0lTLkZZMjAwOAEAAAD7IwIAAwAAAAAA8tRwjWlA1wiPI3DQaUDXCCtDSVEuTkFTREFRR1M6VFhOLklRX05FVF9JTlRFUkVTVF9FWFAuRlkyMDExAQAAAPsjAgACAAAAAy0zMQEIAAAABQAAAAExAQAAAAoxNjYwMDM0NTY4AwAAAAMxNjACAAAAAzM2OAQAAAABMAcAAAAJOS8yMy8yMDE5CAAAAAoxMi8zMS8yMDExCQAAAAEwxkpxjWlA1wh6v3fQaUDXCCdDSVEuTkFTREFRR1M6TVhJTS5JUV9HQUlOX0FTU0VUUy5GWTIwMDgBAAAAuXUBAAIAAAAFOS41</t>
  </si>
  <si>
    <t>NzgBCAAAAAUAAAABMQEAAAAKMTM5MzE4NDgyNAMAAAADMTYwAgAAAAI1NgQAAAABMAcAAAAJOS8yMy8yMDE5CAAAAAk2LzI4LzIwMDgJAAAAATCpxLuLaUDXCNbQsNBpQNcIK0NJUS5OWVNFOllVTS5JUV9SRVRVUk5fQ09NTU9OX0VRVUlUWS5GWTIwMTcBAAAArZUFAAMAAAACTk0BCAAAAAUAAAABMQEAAAAKMTk0NjQxNDY3NgMAAAADMTYwAgAAAAUzMzMyMAQAAAABMAcAAAAJOS8yMy8yMDE5CAAAAAoxMi8zMS8yMDE3CQAAAAEwXsZRYWhA1wgbgV2kaEDXCC5DSVEuVFNFOjY5NjMuSVFfVE9UQUxfREVCVF9FQklUREFfQ0FQRVguRlkyMDEyAQAAAPlcDQADAAAAAACdVCqJaUDXCF3HQNFpQNcIMkNJUS5OQVNEQVFHUzpUWE4uSVFfT1RIRVJfRklOQU5DRV9BQ1RfU1VQUEwuRlkyMDA3AQAAAPsjAgACAAAAAzExNgEIAAAABQAAAAExAQAAAAoxMzI4NDgyMzcwAwAAAAMxNjACAAAABDIwNTAEAAAAATAHAAAACTkvMjMvMjAxOQgAAAAKMTIvMzEvMjAwNwkAAAABMPLUcI1pQNcIxmBv0GlA1wgoQ0lRLlRTRTo2NzIzLklRX1RPVEFMX0RFQlRfRUJJVERBLkZZMjAxNgEAAAD3LQ4AAgAAAAgxLjMwNjE3OQEIAAAABQAAAAExAQAAAAoxODgwNTg2MjgxAwAAAAI3OQIAAAAENDE5MgQAAAABMAcAAAAJOS8yMy8yMDE5CAAAAAoxMi8zMS8yMDE2CQAAAAEwuQYqiWlA1wh+qzzRaUDXCClDSVEuTkFTREFRR1M6QURJ</t>
  </si>
  <si>
    <t>LklRX0xUX0RFQlRfRVFVSVRZLkZZMjAwOQEAAAAT1gMAAgAAAAUxNS4wMQEIAAAABQAAAAExAQAAAAoxNDgyODY4NjMzAwAAAAMxNjACAAAABDQwODUEAAAAATAHAAAACTkvMjMvMjAxOQgAAAAKMTAvMzEvMjAwOQkAAAABMFV5CYhpQNcIfX9o0WlA1wgnQ0lRLlRTRTo2NzIzLklRX0NIQU5HRV9JTlZFTlRPUlkuRlkyMDE0AQAAAPctDgACAAAABTIzNzU4AQgAAAAFAAAAATEBAAAACjE2ODYxMDM2MTkDAAAAAjc5AgAAAAQyMDk5BAAAAAEwBwAAAAk5LzIzLzIwMTkIAAAACTMvMzEvMjAxNAkAAAABMIUG25FpQNcI8Zu/z2lA1wgiQ0lRLkVOWFRQQTpTVE0uSVFfU1RfSU5WRVNULkZZMjAxMQEAAACUHQIAAgAAAAM0MTMBCAAAAAUAAAABMQEAAAAKMTY2MTc2MzM2OAMAAAADMTYwAgAAAAQxMDY5BAAAAAEwBwAAAAk5LzIzLzIwMTkIAAAACjEyLzMxLzIwMTEJAAAAATB+9U6LaUDXCF+q2tBpQNcII0NJUS5UU0U6Njg0NC5JUV9CRVRBXzFZUi4yMDE1LzAzLzMxAQAAACxuDQACAAAAEDIuMDY2MTg0MzA5ODQzOTQAxQ0+q2lA1wiMJkHPaUDXCCRDSVEuVFNFOjY5NjMuSVFfQ1VSUkVOQ1lfR0FJTi5GWTIwMTMBAAAA+VwNAAIAAAAEOTY5NwEIAAAABQAAAAExAQAAAAoxNjI1NDU3NzQ0AwAAAAI3OQIAAAACMzgEAAAAATAHAAAACTkvMjMvMjAxOQgAAAAJMy8zMS8yMDEzCQAAAAEw79bgkGlA1wgTuNjPaUDX</t>
  </si>
  <si>
    <t>CCZDSVEuTkFTREFRR1M6TVhJTS5JUV9DQVNIX0ZJTkFOLkZZMjAxMgEAAAC5dQEAAgAAAAgtNDUzLjQzOAEIAAAABQAAAAExAQAAAAoxNjkyMTk2MDg1AwAAAAMxNjACAAAABDIwMDQEAAAAATAHAAAACTkvMjMvMjAxOQgAAAAJNi8zMC8yMDEyCQAAAAEwiTm8i2lA1wgnNb7QaUDXCBxDSVEuWFRSQTpJRlguSVFfREFfQ0YuRlkyMDE2AQAAAOibAQACAAAAAzgwMgEIAAAABQAAAAExAQAAAAoxODY3NzcyODA3AwAAAAI1MAIAAAAEMjE2MAQAAAABMAcAAAAJOS8yMy8yMDE5CAAAAAk5LzMwLzIwMTYJAAAAATBeZ0yKaUDXCJBiCdFpQNcIKkNJUS5UU0U6Njg0NC5JUV9URVZfRUJJVERBLjIwMDAuMjAwNS8wMy8zMQEAAAAsbg0AAgAAAAg1LjA0NDA0MwEHAAAABQAAAAExAQAAAAoxNDIyODgwNTg1AwAAAAEwAgAAAAYxMDAwMzAEAAAAATAHAAAACTMvMzEvMjAwNQgAAAAJMy8zMS8yMDA1mvpWrGlA1wgnp3XPaUDXCCJDSVEuWFRSQTpJRlguSVFfTEVWRVJFRF9GQ0YuRlkyMDE3AQAAAOibAQACAAAAAzUwMwEIAAAABQAAAAExAQAAAAoxOTI2MzI1ODQwAwAAAAI1MAIAAAAENDQyMgQAAAABMAcAAAAJOS8yMy8yMDE5CAAAAAk5LzMwLzIwMTcJAAAAATBVjkyKaUDXCJriDNFpQNcIKUNJUS5OQVNEQVFHUzpBREkuSVFfTFRfREVCVF9SRVBBSUQuRlkyMDE2AQAAABPWAwACAAAACC0zNzguMTU2AQgAAAAFAAAA</t>
  </si>
  <si>
    <t>ATEBAAAACjE5Mjc2MTgyMDADAAAAAzE2MAIAAAAEMjAzNgQAAAABMAcAAAAJOS8yMy8yMDE5CAAAAAoxMC8yOS8yMDE2CQAAAAEwlgRVjGlA1whN1qfQaUDXCC5DSVEuTkFTREFRR1M6TVhJTS5JUV9DT01NT05fUFJFRl9ESVZfQ0YuRlkyMDEyAQAAALl1AQADAAAAAACJObyLaUDXCDYOvtBpQNcIKkNJUS5UU0U6MzEwNS5JUV9UT1RBTF9FUVVJVFkuRlkyMDA5Li4uLkpQWQEAAAA9XQ0AAgAAAAYxOTM2OTYBCAAAAAUAAAABMQEAAAAKMTM4Mjc2MzM4NwMAAAACNzkCAAAABDEyNzUEAAAAATAHAAAACTkvMjMvMjAxOQgAAAAJMy8zMS8yMDA5CQAAAAEwH31Bh2lA1wjif4vRaUDXCB5DSVEuVFNFOjY3MjMuSVFfTFRfREVCVC5GWTIwMTcBAAAA9y0OAAIAAAAGMTgxMzk2AQgAAAAFAAAAATEBAAAACjE4ODA1ODYyODIDAAAAAjc5AgAAAAQxMDQ5BAAAAAEwBwAAAAk5LzIzLzIwMTkIAAAACjEyLzMxLzIwMTcJAAAAATBNe9uRaUDXCPPpxs9pQNcIH0NJUS5YVFJBOklGWC5JUV9ORVRfREVCVC5GWTIwMTUBAAAA6JsBAAIAAAAELTIyMAEIAAAABQAAAAExAQAAAAoxODIxNjg3NDQ5AwAAAAI1MAIAAAAENDM2NAQAAAABMAcAAAAJOS8yMy8yMDE5CAAAAAk5LzMwLzIwMTUJAAAAATBpQEyKaUDXCFp+BtFpQNcIIENJUS5UU0U6NjcyMy5JUV9URVZfRUJJVERBLjIwMDAuAQAAAPctDgACAAAACTEzLjE2NjkzNwEH</t>
  </si>
  <si>
    <t>AAAABQAAAAExAQAAAAoxOTc0MzY3MTA5AwAAAAEwAgAAAAYxMDAwMzAEAAAAATAHAAAACTkvMjAvMjAxOQgAAAAJOS8yMC8yMDE5sKxWrGlA1wiwrFasaUDXCCpDSVEuRU5YVFBBOlNUTS5JUV9GSVhFRF9BU1NFVF9UVVJOUy5GWTIwMTEBAAAAlB0CAAIAAAAIMi40NDQxMzcBCAAAAAUAAAABMQEAAAAKMTY2MTc2MzM2OAMAAAADMTYwAgAAAAQ0MDY2BAAAAAEwBwAAAAk5LzIzLzIwMTkIAAAACjEyLzMxLzIwMTEJAAAAATDZsQqIaUDXCI7NdtFpQNcIGUNJUS5UU0U6NjcwNy5JUV9SRS5GWTIwMDgBAAAAFF8NAAIAAAAFNDIyMzkBCAAAAAUAAAABMQEAAAAKMTA2Mjc1MjU2NQMAAAACNzkCAAAABDEyMjIEAAAAATAHAAAACTkvMjMvMjAxOQgAAAAJMy8zMS8yMDA4CQAAAAEwWnKwkGlA1wibp+zPaUDXCC9DSVEuRU5YVFBBOlNUTS5JUV9PVEhFUl9JTlZFU1RfQUNUX1NVUFBMLkZZMjAwNwEAAACUHQIAAgAAAAMtMzIBCAAAAAUAAAABMQEAAAAKMTMzOTIyODY2NQMAAAADMTYwAgAAAAQyMDUxBAAAAAEwBwAAAAk5LzIzLzIwMTkIAAAACjEyLzMxLzIwMDcJAAAAATAh1aeLaUDXCPM60dBpQNcII0NJUS5UU0U6MzEwNS5JUV9UT1RBTF9SRUNFSVYuRlkyMDE0AQAAAD1dDQACAAAABjE0ODM1MAEIAAAABQAAAAExAQAAAAoxNjg5OTUzNzAzAwAAAAI3OQIAAAAEMTAwMQQAAAABMAcAAAAJOS8yMy8yMDE5CAAA</t>
  </si>
  <si>
    <t>AAkzLzMxLzIwMTQJAAAAATAagpaSaUDXCP9Ins9pQNcII0NJUS5FTlhUUEE6U1RNLklRX0VBUk5JTkdfQ08uRlkyMDEwAQAAAJQdAgACAAAAAzU0MgEIAAAABQAAAAExAQAAAAoxNTkwMTUxMTMzAwAAAAMxNjACAAAAATcEAAAAATAHAAAACTkvMjMvMjAxOQgAAAAKMTIvMzEvMjAxMAkAAAABMIrOTotpQNcIPnjX0GlA1wgjQ0lRLlhUUkE6SUZYLklRX1BFX0VYQ0wuLjIwMTQvMDMvMzEBAAAA6JsBAAIAAAAJMjcuNTU4MjUzAQcAAAAFAAAAATEBAAAACjE2NTcxNTc2MTMDAAAAATACAAAABjEwMDAyNwQAAAABMAcAAAAJMy8zMS8yMDE0CAAAAAkzLzMxLzIwMTRollesaUDXCArqa89pQNcIJ0NJUS5OQVNEQVFHUzpBREkuSVFfQkVUQV81WVIuMjAxOC8xMS8wMwEAAAAT1gMAAgAAABAxLjIxNTE5ODU5MzE4NzU1AHbqqKppQNcIROk6z2lA1wghQ0lRLlRTRTo2NzIzLklRX0VBUk5JTkdfQ08uRlkyMDA5AQAAAPctDgACAAAABi04NTE3OQEIAAAABQAAAAExAQAAAAoxMzgyNjYxMjQ5AwAAAAI3OQIAAAABNwQAAAABMAcAAAAJOS8yMy8yMDE5CAAAAAkzLzMxLzIwMDkJAAAAATBTMwqSaUDXCChlsM9pQNcILkNJUS5YVFJBOklGWC5JUV9UT1RBTF9MSUFCX1RPVEFMX0FTU0VUUy5GWTIwMTcBAAAA6JsBAAIAAAAHNDMuMzI4MwEIAAAABQAAAAExAQAAAAoxOTI2MzI1ODQwAwAAAAI1MAIAAAAENDE4OAQAAAAB</t>
  </si>
  <si>
    <t>MAcAAAAJOS8yMy8yMDE5CAAAAAk5LzMwLzIwMTcJAAAAATDRZl6HaUDXCLBNgdFpQNcIKENJUS5OQVNEQVFHUzpBREkuSVFfQ0FTSF9JTlRFUkVTVC5GWTIwMDcBAAAAE9YDAAMAAAAAABvw4YxpQNcI6qOP0GlA1wgjQ0lRLlRTRTo2NzA3LklRX0VCSVRBX01BUkdJTi5GWTIwMTABAAAAFF8NAAIAAAAHLTQuNDQzMwEIAAAABQAAAAExAQAAAAoxMzgxNTIzMjYyAwAAAAI3OQIAAAAENDQxOQQAAAABMAcAAAAJOS8yMy8yMDE5CAAAAAkzLzMxLzIwMTAJAAAAATCPoiqJaUDXCNVoRtFpQNcIIENJUS5UU0U6Njk2My5JUV9UT1RBTF9SRVYuRlkyMDAxAQAAAPlcDQACAAAABjQwOTMzNQEIAAAABQAAAAExAQAAAAg1NDQwNzgyMAMAAAACNzkCAAAAAjI4BAAAAAEwBwAAAAk5LzIzLzIwMTkIAAAACTMvMzEvMjAwMQkAAAABMKF0/4VpQNcIc81wpWlA1wgfQ0lRLlRTRTo2NzIzLklRX0VCSVRfSU5ULkZZMjAxMAEAAAD3LQ4AAwAAAAJOTQEIAAAABQAAAAExAQAAAAoxMzgyNjYxMTgwAwAAAAI3OQIAAAAENDE4OQQAAAABMAcAAAAJOS8yMy8yMDE5CAAAAAkzLzMxLzIwMTAJAAAAATDH3ymJaUDXCJIFOdFpQNcIIUNJUS5UU0U6Njk2My5JUV9FQVJOSU5HX0NPLkZZMjAxNwEAAAD5XA0AAgAAAAUyNjQ0OQEIAAAABQAAAAExAQAAAAoxODQ4ODc5NDg1AwAAAAI3OQIAAAABNwQAAAABMAcAAAAJOS8yMy8yMDE5CAAA</t>
  </si>
  <si>
    <t>AAkzLzMxLzIwMTcJAAAAATBztNCQaUDXCBuG489pQNcIJENJUS5OQVNEQVFHUzpUWE4uSVFfUkRfRVhQX0ZOLkZZMjAxNgEAAAD7IwIAAgAAAAQxMzU2AQgAAAAFAAAAATEBAAAACjE5NDY2NjUzOTgDAAAAAzE2MAIAAAAEMzE2OAQAAAABMAcAAAAJOS8yMy8yMDE5CAAAAAoxMi8zMS8yMDE2CQAAAAEwZy3hjGlA1wikv4XQaUDXCCBDSVEuVFNFOjY3MDcuSVFfTFRfSU5WRVNULkZZMjAxNAEAAAAUXw0AAgAAAAQ0NTE2AQgAAAAFAAAAATEBAAAACjE2ODY2Mzc1NDYDAAAAAjc5AgAAAAQxMDU0BAAAAAEwBwAAAAk5LzIzLzIwMTkIAAAACTMvMzEvMjAxNAkAAAABMPKF4o9pQNcIT1T8z2lA1wgvQ0lRLlRTRTo2ODQ0LklRX0lNUFVUX09QRVJfTEVBU0VfSU5UX0VYUC5GWTIwMTQBAAAALG4NAAMAAAAAAF/nkI9pQNcIa74c0GlA1wgtQ0lRLlRTRToyNTk0LklRX0NBU0hfQ09OVkVSU0lPTi5GWTIwMDkuLi4uSlBZAQAAAD12DQACAAAACTE1LjU4MTQ4NQEIAAAABQAAAAExAQAAAAoxMzg4NjExMzEzAwAAAAI3OQIAAAAENDE4NAQAAAABMAcAAAAJOS8yMy8yMDE5CAAAAAkzLzMxLzIwMDkJAAAAATDHHbRgaEDXCG8zcqRoQNcIJkNJUS5UU0U6NjcyMy5JUV9TQUxFU19NQVJLRVRJTkcuRlkyMDA3AQAAAPctDgADAAAAAABMDAqSaUDXCH2Gq89pQNcIIkNJUS5UU0U6NjQ3OS5JUV9HQUlOX0lOVkVTVC5GWTIw</t>
  </si>
  <si>
    <t>MTABAAAAEFYNAAIAAAAELTEyNwEIAAAABQAAAAExAQAAAAoxNDkzNTk2NDYxAwAAAAI3OQIAAAACNjIEAAAAATAHAAAACTkvMjMvMjAxOQgAAAAJMy8zMS8yMDEwCQAAAAEw2E7RjmlA1wi0dlLQaUDXCBlDSVEuVFNFOjY0NzkuSVFfRE8uRlkyMDE1AQAAABBWDQADAAAAAAAnsXyOaUDXCAjbX9BpQNcILkNJUS5OQVNEQVFHUzpUWE4uSVFfVE9UQUxfQVNTRVRTLkZZMjAwOC4uLi5KUFkBAAAA+yMCAAIAAAALMTA4MDk5OC43OTUBCAAAAAUAAAABMQEAAAAKMTQzMzQ1NDEwOAMAAAACNzkCAAAABDEwMDcEAAAAATAHAAAACTkvMjMvMjAxOQgAAAAKMTIvMzEvMjAwOAkAAAABMCNVQYdpQNcIc4uq0WlA1wgoQ0lRLlRTRTozMTA1LklRX0dXX0lOVEFOX0FNT1JUX0NGLkZZMjAwOQEAAAA9XQ0AAgAAAAQxMjgwAQgAAAAFAAAAATEBAAAACjEzODI3NjMzODcDAAAAAjc5AgAAAAQyMTgyBAAAAAEwBwAAAAk5LzIzLzIwMTkIAAAACTMvMzEvMjAwOQkAAAABMJOPgpNpQNcIYfWRz2lA1wgqQ0lRLk5BU0RBUUdTOk1YSU0uSVFfTFRfREVCVF9FUVVJVFkuRlkyMDE1AQAAALl1AQACAAAABTQzLjEzAQgAAAAFAAAAATEBAAAACjE4NTMxODcwNzMDAAAAAzE2MAIAAAAENDA4NQQAAAABMAcAAAAJOS8yMy8yMDE5CAAAAAk2LzI3LzIwMTUJAAAAATDfigqIaUDXCLuKctFpQNcIIENJUS5UU0U6NjQ3OS5JUV9NQUNISU5F</t>
  </si>
  <si>
    <t>UlkuRlkyMDA4AQAAABBWDQACAAAABjI3ODQ4MQEIAAAABQAAAAExAQAAAAoxMDYxMTkzMTc0AwAAAAI3OQIAAAAEMzExNAQAAAABMAcAAAAJOS8yMy8yMDE5CAAAAAkzLzMxLzIwMDgJAAAAATACKNGOaUDXCMSBTtBpQNcIJkNJUS5UU0U6NjcwNy5JUV9DQVNIX0NPTlZFUlNJT04uRlkyMDE5AQAAABRfDQACAAAACjEzMi43NzcxNDUBCAAAAAUAAAABMQEAAAAKMTk2OTMwNDI0MQMAAAACNzkCAAAABDQxODQEAAAAATAHAAAACTkvMjMvMjAxOQgAAAAJMy8zMS8yMDE5CQAAAAEwab59iGlA1whfvEvRaUDXCCdDSVEuTkFTREFRR1M6TVhJTS5JUV9HQUlOX0FTU0VUUy5GWTIwMTcBAAAAuXUBAAMAAAAAADeHp4tpQNcI9OzJ0GlA1wgqQ0lRLlRTRTo2NzA3LklRX0lOVEVSRVNUX0lOVkVTVF9JTkMuRlkyMDAyAQAAABRfDQACAAAAAzE3OAEIAAAABQAAAAExAQAAAAcxOTcyMTE0AwAAAAI3OQIAAAACNjUEAAAAATAHAAAACTkvMjMvMjAxOQgAAAAJMy8zMS8yMDAyCQAAAAEwh9HBhWlA1wgZ9afRaUDXCB5DSVEuTkFTREFRR1M6TVhJTS5JUV9BRC5GWTIwMTUBAAAAuXUBAAIAAAAJLTEyNjMuNTE0AQgAAAAFAAAAATEBAAAACjE4NTMxODcwNzMDAAAAAzE2MAIAAAAEMTA3NQQAAAABMAcAAAAJOS8yMy8yMDE5CAAAAAk2LzI3LzIwMTUJAAAAATBGYKeLaUDXCD81xdBpQNcIJENJUS5UU0U6MzM5Ny5JUV9FQklU</t>
  </si>
  <si>
    <t>REEuRlkyMDE4Li4uLkpQWQEAAAB1G4UBAgAAAAUxMjA1NAEIAAAABQAAAAExAQAAAAoxODk1MzQ4NDA0AwAAAAI3OQIAAAAENDA1MQQAAAABMAcAAAAJOS8yMy8yMDE5CAAAAAkzLzMxLzIwMTgJAAAAATDTsqFgaEDXCDuMYKRoQNcIIENJUS5UU0U6NjcwNy5JUV9QQVJUX1RJTUUuRlkyMDExAQAAABRfDQADAAAAAAA5DbGQaUDXCEQt9c9pQNcIJUNJUS5UU0U6NjcwNy5JUV9MVF9ERUJUX1JFUEFJRC5GWTIwMTIBAAAAFF8NAAIAAAAFLTMwMjMBCAAAAAUAAAABMQEAAAAKMTU1NDMzNzEzNQMAAAACNzkCAAAABDIwMzYEAAAAATAHAAAACTkvMjMvMjAxOQgAAAAJMy8zMS8yMDEyCQAAAAEwPzSxkGlA1whtOPjPaUDXCCNDSVEuVFNFOjY5NjMuSVFfR1JPU1NfTUFSR0lOLkZZMjAxMgEAAAD5XA0AAgAAAAYzMS4zODIBCAAAAAUAAAABMQEAAAAKMTU1NDk1MDcxNgMAAAACNzkCAAAABDQwNzQEAAAAATAHAAAACTkvMjMvMjAxOQgAAAAJMy8zMS8yMDEyCQAAAAEwnVQqiWlA1wh8UkDRaUDXCClDSVEuTkFTREFRR1M6QURJLklRX0RBWVNfU0FMRVNfT1VULkZZMjAxNwEAAAAT1gMAAgAAAAc0MS41Njg4AQgAAAAFAAAAATEBAAAACjE5Mjc2MTgyNDgDAAAAAzE2MAIAAAAENDA0MgQAAAABMAcAAAAJOS8yMy8yMDE5CAAAAAoxMC8yOC8yMDE3CQAAAAEw5zwKiGlA1whI6WzRaUDXCCpDSVEuRU5YVFBBOlNUTS5J</t>
  </si>
  <si>
    <t>UV9UT1RBTF9ERUJULkZZMjAxMC4uLi5KUFkBAAAAlB0CAAIAAAAJMTQzNjA4Ljk1AQgAAAAFAAAAATEBAAAACjE1OTAxNTExMzMDAAAAAjc5AgAAAAQ0MTczBAAAAAEwBwAAAAk5LzIzLzIwMTkIAAAACjEyLzMxLzIwMTAJAAAAATAWpEGHaUDXCMWbj9FpQNcIJkNJUS5FTlhUUEE6U1RNLklRX0NBU0hfSU5URVJFU1QuRlkyMDEyAQAAAJQdAgACAAAAAjI2AQgAAAAFAAAAATEBAAAACjE3MjE4NzgwMjMDAAAAAzE2MAIAAAAEMzAyOAQAAAABMAcAAAAJOS8yMy8yMDE5CAAAAAoxMi8zMS8yMDEyCQAAAAEwdBxPi2lA1wgz7d7QaUDXCDBDSVEuTkFTREFRR1M6QURJLklRX05FVF9ERUJUX0VCSVREQV9DQVBFWC5GWTIwMTMBAAAAE9YDAAMAAAACTk0BCAAAAAUAAAABMQEAAAAKMTc2NjU5MDYzMgMAAAADMTYwAgAAAAUyMzMxNAQAAAABMAcAAAAJOS8yMy8yMDE5CAAAAAkxMS8yLzIwMTMJAAAAATA7FQqIaUDXCNLuatFpQNcIKkNJUS5OQVNEQVFHUzpXRU4uSVFfQ0FTSF9DT05WRVJTSU9OLkZZMjAwOAEAAAAFXAAAAgAAAAotMTEuNDc4Mzc2AQgAAAAFAAAAATEBAAAACjE0MzQ3MzI0NTEDAAAAAzE2MAIAAAAENDE4NAQAAAABMAcAAAAJOS8yMy8yMDE5CAAAAAoxMi8yOC8yMDA4CQAAAAEwDfCgYGhA1wi3316kaEDXCCJDSVEuWFRSQTpJRlguSVFfTEVWRVJFRF9GQ0YuRlkyMDA3AQAAAOibAQACAAAACS0z</t>
  </si>
  <si>
    <t>MzgxLjg3NQEIAAAABQAAAAExAQAAAAoxMjgwMDgzMzExAwAAAAI1MAIAAAAENDQyMgQAAAABMAcAAAAJOS8yMy8yMDE5CAAAAAk5LzMwLzIwMDcJAAAAATDYIKWKaUDXCALM8dBpQNcII0NJUS5UU0U6MzEwNS5JUV9PVEhFUl9FUVVJVFkuRlkyMDE1AQAAAD1dDQACAAAABTcyODI5AQgAAAAFAAAAATEBAAAACjE3NDU5MTY2ODMDAAAAAjc5AgAAAAQxMDI4BAAAAAEwBwAAAAk5LzIzLzIwMTkIAAAACTMvMzEvMjAxNQkAAAABMA6plpJpQNcIHqKhz2lA1wgqQ0lRLkVOWFRQQTpTVE0uSVFfVE9UQUxfREVCVC5GWTIwMDguLi4uSlBZAQAAAJQdAgACAAAACjI0NDUyMy41MDUBCAAAAAUAAAABMQEAAAAKMTQzNTQwMTc5OQMAAAACNzkCAAAABDQxNzMEAAAAATAHAAAACTkvMjMvMjAxOQgAAAAKMTIvMzEvMjAwOAkAAAABMBakQYdpQNcIxZuP0WlA1wglQ0lRLlRTRTo2NzIzLklRX1JFVFVSTl9DQVBJVEFMLkZZMjAxNwEAAAD3LQ4AAgAAAAQ3LjQ1AQgAAAAFAAAAATEBAAAACjE4ODA1ODYyODIDAAAAAjc5AgAAAAQ0MzYzBAAAAAEwBwAAAAk5LzIzLzIwMTkIAAAACjEyLzMxLzIwMTcJAAAAATC5BiqJaUDXCH6rPNFpQNcIGUNJUS5UU0U6MzEwNS5JUV9ETy5GWTIwMTYBAAAAPV0NAAMAAAAAAAbQlpJpQNcIqiejz2lA1wglQ0lRLk5BU0RBUUdTOk1YSU0uSVFfU1RfSU5WRVNULkZZMjAxNAEAAAC5dQEAAgAA</t>
  </si>
  <si>
    <t>AAY0OS45NTMBCAAAAAUAAAABMQEAAAAKMTgwMzM4NTI4MAMAAAADMTYwAgAAAAQxMDY5BAAAAAEwBwAAAAk5LzIzLzIwMTkIAAAACTYvMjgvMjAxNAkAAAABME05p4tpQNcIIgPC0GlA1wgZQ0lRLlRTRTo2NDc5LklRX1JFLkZZMjAxNgEAAAAQVg0AAgAAAAYxMjUxMzMBCAAAAAUAAAABMQEAAAAKMTg1MDAyNDc3NQMAAAACNzkCAAAABDEyMjIEAAAAATAHAAAACTkvMjMvMjAxOQgAAAAJMy8zMS8yMDE2CQAAAAEwL/98jmlA1wj8qGPQaUDXCCVDSVEuVFNFOjY5NjMuSVFfTFRfREVCVF9FUVVJVFkuRlkyMDE2AQAAAPlcDQADAAAAAAC2eyqJaUDXCLU2Q9FpQNcIIkNJUS5UU0U6NjQ3OS5JUV9HQUlOX0FTU0VUUy5GWTIwMTMBAAAAEFYNAAIAAAAENDM5OQEIAAAABQAAAAExAQAAAAoxNjg5MjEwOTExAwAAAAI3OQIAAAACNTYEAAAAATAHAAAACTkvMjMvMjAxOQgAAAAJMy8zMS8yMDEzCQAAAAEwucPRjmlA1wiHYFrQaUDXCCNDSVEuVFNFOjY5NjMuSVFfSU5URVJFU1RfRVhQLkZZMjAxOQEAAAD5XA0AAwAAAAAAagLRkGlA1wj5wqTRaUDXCChDSVEuVFNFOjMxMDUuSVFfTUFSS0VUQ0FQLjIwMTAvMTIvMzEuSlBZAQAAAD1dDQACAAAADDE1NzQ4NC45MjMyOAEGAAAABQAAAAExAQAAAAoxNDEyMDkxNjIwAwAAAAI3OQIAAAAGMTAwMDU0BAAAAAEwBwAAAAoxMi8zMS8yMDEwAl28q2lA1wh97ILpaUDXCC5D</t>
  </si>
  <si>
    <t>SVEuVFNFOjY3MjMuSVFfVE9UQUxfREVCVF9FQklUREFfQ0FQRVguRlkyMDA5AQAAAPctDgADAAAAAk5NAQgAAAAFAAAAATEBAAAACjEzODI2NjEyNDkDAAAAAjc5AgAAAAUyMzMxMwQAAAABMAcAAAAJOS8yMy8yMDE5CAAAAAkzLzMxLzIwMDkJAAAAATDH3ymJaUDXCMRpONFpQNcII0NJUS5UU0U6NjcyMy5JUV9PVEhFUl9FUVVJVFkuRlkyMDE3AQAAAPctDgACAAAABTIzOTcwAQgAAAAFAAAAATEBAAAACjE4ODA1ODYyODIDAAAAAjc5AgAAAAQxMDI4BAAAAAEwBwAAAAk5LzIzLzIwMTkIAAAACjEyLzMxLzIwMTcJAAAAATBNe9uRaUDXCOcQx89pQNcIGkNJUS5UU0U6NjcyMy5JUV9TR0EuRlkyMDAxAQAAAPctDgACAAAABTk3MTQ4AQgAAAAFAAAAATEBAAAACTE1NzYzNjYwNQMAAAACNzkCAAAAAjIzBAAAAAEwBwAAAAk5LzIzLzIwMTkIAAAACTMvMzEvMjAwMQkAAAABMJBN/4VpQNcIZU1mpWlA1wgfQ0lRLk5BU0RBUUdTOkFESS5JUV9BUElDLkZZMjAxNQEAAAAT1gMAAgAAAAc2MzQuNDg0AQgAAAAFAAAAATEBAAAACjE4NjcyNzk5NjkDAAAAAzE2MAIAAAAEMTA4NAQAAAABMAcAAAAJOS8yMy8yMDE5CAAAAAoxMC8zMS8yMDE1CQAAAAEwx91UjGlA1whNL6TQaUDXCCNDSVEuVFNFOjY0NzkuSVFfRUJJVEFfTUFSR0lOLkZZMjAxMgEAAAAQVg0AAgAAAAYzLjkzNDIBCAAAAAUAAAABMQEAAAAKMTY4OTIx</t>
  </si>
  <si>
    <t>MDYwMQMAAAACNzkCAAAABDQ0MTkEAAAAATAHAAAACTkvMjMvMjAxOQgAAAAJMy8zMS8yMDEyCQAAAAEwSTJ+iGlA1wjy3VvRaUDXCChDSVEuTkFTREFRR1M6TVhJTS5JUV9UT1RBTF9BU1NFVFMuRlkyMDE2AQAAALl1AQACAAAACDQyMzQuNjE2AQgAAAAFAAAAATEBAAAACjE5MDE3MzY2NTgDAAAAAzE2MAIAAAAEMTAwNwQAAAABMAcAAAAJOS8yMy8yMDE5CAAAAAk2LzI1LzIwMTYJAAAAATBGYKeLaUDXCHUZyNBpQNcIKENJUS5YVFJBOklGWC5JUV9UT1RBTF9ESVZfUEFJRF9DRi5GWTIwMDgBAAAA6JsBAAMAAAAAANggpYppQNcIUWL00GlA1wgrQ0lRLk5BU0RBUUdTOlRYTi5JUV9UT1RBTF9PVEhFUl9PUEVSLkZZMjAxMAEAAAD7IwIAAgAAAAQzMDg4AQgAAAAFAAAAATEBAAAACjE1ODg4NDA3MzgDAAAAAzE2MAIAAAADMzgwBAAAAAEwBwAAAAk5LzIzLzIwMTkIAAAACjEyLzMxLzIwMTAJAAAAATDNI3GNaUDXCC4pddBpQNcIIkNJUS5OQVNEQVFHUzpBREkuSVFfWl9TQ09SRS5GWTIwMDcBAAAAE9YDAAIAAAAJMTQuMjIzNjY2AQgAAAAFAAAAATEBAAAACjEyNjQ0NzI0NDkDAAAAAzE2MAIAAAAGMTAwMTIzBAAAAAEwBwAAAAk5LzIzLzIwMTkIAAAACTExLzMvMjAwNwkAAAABMLYGa4hpQNcIwJVn0WlA1wghQ0lRLlhUUkE6SUZYLklRX0VBUk5JTkdfQ08uRlkyMDE4AQAAAOibAQACAAAABDEyMTgBCAAA</t>
  </si>
  <si>
    <t>AAUAAAABMQEAAAAKMTkyNjMyNTg1MQMAAAACNTACAAAAATcEAAAAATAHAAAACTkvMjMvMjAxOQgAAAAJOS8zMC8yMDE4CQAAAAEwVY5MimlA1wh6Vw3RaUDXCB9DSVEuVFNFOjc2MTYuSVFfVE9UQUxfQ0EuRlkyMDA4AQAAANegVAACAAAABTE0NDkyAQgAAAAFAAAAATEBAAAACjEwNTYyNzg2MDkDAAAAAjc5AgAAAAQxMDA4BAAAAAEwBwAAAAk5LzIzLzIwMTkIAAAACTMvMzEvMjAwOAkAAAABMPH6BmpoQNcIlT51pGhA1wggQ0lRLlhUUkE6SUZYLklRX1RPVEFMX1JFVi5GWTIwMTQBAAAA6JsBAAIAAAAENDMyMAEIAAAABQAAAAExAQAAAAoxNzY2ODY0ODc5AwAAAAI1MAIAAAACMjgEAAAAATAHAAAACTkvMjMvMjAxOQgAAAAJOS8zMC8yMDE0CQAAAAEwuNKIimlA1wiBOwLRaUDXCCRDSVEuVFNFOjY5NjMuSVFfQ0FTSF9JTlRFUkVTVC5GWTIwMDkBAAAA+VwNAAIAAAACMTYBCAAAAAUAAAABMQEAAAAKMTM4NjcyMzg0NgMAAAACNzkCAAAABDMwMjgEAAAAATAHAAAACTkvMjMvMjAxOQgAAAAJMy8zMS8yMDA5CQAAAAEwBIngkGlA1whoMtDPaUDXCBtDSVEuRU5YVFBBOlNUTS5JUV9BRC5GWTIwMTABAAAAlB0CAAIAAAAGLTE0ODcxAQgAAAAFAAAAATEBAAAACjE1OTAxNTExMzMDAAAAAzE2MAIAAAAEMTA3NQQAAAABMAcAAAAJOS8yMy8yMDE5CAAAAAoxMi8zMS8yMDEwCQAAAAEwis5Oi2lA1wgUFNjQaUDX</t>
  </si>
  <si>
    <t>CC9DSVEuWFRSQTpJRlguSVFfSU1QVVRfT1BFUl9MRUFTRV9JTlRfRVhQLkZZMjAxMgEAAADomwEAAgAAAAoxMDEuODk5NzY4AQgAAAAFAAAAATEBAAAACjE2NDg4ODIwNDMDAAAAAjUwAgAAAAUyMTY3MgQAAAABMAcAAAAJOS8yMy8yMDE5CAAAAAk5LzMwLzIwMTIJAAAAATDBq4iKaUDXCNGD/dBpQNcIJkNJUS5UU0U6NjQ3OS5JUV9ERUZfVEFYX0xJQUJfTFQuRlkyMDEyAQAAABBWDQACAAAAAzYzOAEIAAAABQAAAAExAQAAAAoxNjg5MjEwNjAxAwAAAAI3OQIAAAAEMTAyNwQAAAABMAcAAAAJOS8yMy8yMDE5CAAAAAkzLzMxLzIwMTIJAAAAATDSnNGOaUDXCP2zWNBpQNcIKENJUS5UU0U6Njg0NC5JUV9NSU5PUklUWV9JTlRFUkVTVC5GWTIwMTkBAAAALG4NAAMAAAAAAMjns49pQNcIlr4q0GlA1wgZQ0lRLlRTRTo2NzIzLklRX0FSLkZZMjAxMAEAAAD3LQ4AAgAAAAU2MzU4NQEIAAAABQAAAAExAQAAAAoxMzgyNjYxMTgwAwAAAAI3OQIAAAAEMTAyMQQAAAABMAcAAAAJOS8yMy8yMDE5CAAAAAkzLzMxLzIwMTAJAAAAATB9WQqSaUDXCEGXs89pQNcIKUNJUS5OQVNEQVFHUzpNWElNLklRX0VCSVREQS5GWTIwMTguLi4uSlBZAQAAALl1AQACAAAADDExMDIxNi40MTQxNgEIAAAABQAAAAExAQAAAAoxOTc4NDM2Nzg0AwAAAAI3OQIAAAAENDA1MQQAAAABMAcAAAAJOS8yMy8yMDE5CAAAAAk2LzMwLzIwMTgJ</t>
  </si>
  <si>
    <t>AAAAATAjVUGHaUDXCAYLi9FpQNcILENJUS5UU0U6Njk2My5JUV9ORVRfREVCVF9FQklUREFfQ0FQRVguRlkyMDExAQAAAPlcDQADAAAAAk5NAQgAAAAFAAAAATEBAAAACjE0NjI3MTI1OTIDAAAAAjc5AgAAAAUyMzMxNAQAAAABMAcAAAAJOS8yMy8yMDE5CAAAAAkzLzMxLzIwMTEJAAAAATCdVCqJaUDXCHxSQNFpQNcIIENJUS5YVFJBOklGWC5JUV9OSV9NQVJHSU4uRlkyMDEwAQAAAOibAQACAAAAAjIwAQgAAAAFAAAAATEBAAAACjE0ODQ3Mzc0OTIDAAAAAjUwAgAAAAQ0MDk0BAAAAAEwBwAAAAk5LzIzLzIwMTkIAAAACTkvMzAvMjAxMAkAAAABMOsYXodpQNcI0DF90WlA1wgmQ0lRLkVOWFRQQTpTVE0uSVFfRUJJVERBLkZZMjAxNi4uLi5KUFkBAAAAlB0CAAIAAAAJMTE2ODY2Ljc1AQgAAAAFAAAAATEBAAAACjE5NDc5NDM2NzMDAAAAAjc5AgAAAAQ0MDUxBAAAAAEwBwAAAAk5LzIzLzIwMTkIAAAACjEyLzMxLzIwMTYJAAAAATAjVUGHaUDXCPcxi9FpQNcIJUNJUS5UU0U6Njg0NC5JUV9HV19JTlRBTl9BTU9SVC5GWTIwMTQBAAAALG4NAAMAAAAAAF/nkI9pQNcIovsb0GlA1wgoQ0lRLkVOWFRQQTpTVE0uSVFfSU5WRU5UT1JZX1RVUk5TLkZZMjAxMgEAAACUHQIAAgAAAAgzLjkyMzAyMwEIAAAABQAAAAExAQAAAAoxNzIxODc4MDIzAwAAAAMxNjACAAAABDQwODIEAAAAATAHAAAACTkvMjMvMjAxOQgA</t>
  </si>
  <si>
    <t>AAAKMTIvMzEvMjAxMgkAAAABMNmxCohpQNcIZ2l30WlA1wgiQ0lRLk5BU0RBUUdTOk1YSU0uSVFfRUJJVERBLkZZMjAxMwEAAAC5dQEAAgAAAAc4MjYuMDEzAQgAAAAFAAAAATEBAAAACjE3NTMzMTA5ODgDAAAAAzE2MAIAAAAENDA1MQQAAAABMAcAAAAJOS8yMy8yMDE5CAAAAAk2LzI5LzIwMTMJAAAAATChYLyLaUDXCOwev9BpQNcIIUNJUS5UU0U6MzEwNS5JUV9DQVNIX0VRVUlWLkZZMjAxMQEAAAA9XQ0AAgAAAAUyOTM3NAEIAAAABQAAAAExAQAAAAoxNDYyNzEyNjExAwAAAAI3OQIAAAAEMTA5NgQAAAABMAcAAAAJOS8yMy8yMDE5CAAAAAkzLzMxLzIwMTEJAAAAATB/toKTaUDXCEgRls9pQNcIJ0NJUS5OQVNEQVFHUzpNWElNLklRX0dBSU5fQVNTRVRTLkZZMjAxMQEAAAC5dQEAAgAAAActMTIuOTQ2AQgAAAAFAAAAATEBAAAACjE2MzEzNzY1MjADAAAAAzE2MAIAAAACNTYEAAAAATAHAAAACTkvMjMvMjAxOQgAAAAJNi8yNS8yMDExCQAAAAEwkxK8i2lA1wiWCLnQaUDXCCxDSVEuTkFTREFRR1M6VFhOLklRX1RPVEFMX0RJVl9QQUlEX0NGLkZZMjAwNwEAAAD7IwIAAgAAAAQtNDI1AQgAAAAFAAAAATEBAAAACjEzMjg0ODIzNzADAAAAAzE2MAIAAAAEMjAyMgQAAAABMAcAAAAJOS8yMy8yMDE5CAAAAAoxMi8zMS8yMDA3CQAAAAEwwufOjWlA1wjGYG/QaUDXCC1DSVEuVFNFOjY4NDQuSVFfREVGX1RB</t>
  </si>
  <si>
    <t>WF9BU1NFVFNfQ1VSUkVOVC5GWTIwMTcBAAAALG4NAAIAAAADNzE5AQgAAAAFAAAAATEBAAAACjE4NDkxMzEwMjQDAAAAAjc5AgAAAAQxMTE3BAAAAAEwBwAAAAk5LzIzLzIwMTkIAAAACTMvMzEvMjAxNwkAAAABMNaZs49pQNcILPYk0GlA1wgkQ0lRLlRTRTo2NzA3LklRX0VRVUlUWV9NRVRIT0QuRlkyMDA4AQAAABRfDQACAAAAAzEwMwEIAAAABQAAAAExAQAAAAoxMDYyNzUyNTY1AwAAAAI3OQIAAAAEMzA2MwQAAAABMAcAAAAJOS8yMy8yMDE5CAAAAAkzLzMxLzIwMDgJAAAAATBacrCQaUDXCIzO7M9pQNcIIkNJUS5FTlhUUEE6U1RNLklRX0lOVkVOVE9SWS5GWTIwMTYBAAAAlB0CAAIAAAAEMTE3MwEIAAAABQAAAAExAQAAAAoxOTQ3OTQzNjczAwAAAAMxNjACAAAABDEwNDMEAAAAATAHAAAACTkvMjMvMjAxOQgAAAAKMTIvMzEvMjAxNgkAAAABMEmFpIppQNcIpjXo0GlA1wghQ0lRLlRTRTozMTA1LklRX05JX0NPTVBBTlkuRlkyMDE0AQAAAD1dDQACAAAABTEwODc0AQgAAAAFAAAAATEBAAAACjE2ODk5NTM3MDMDAAAAAjc5AgAAAAU0MTU3MQQAAAABMAcAAAAJOS8yMy8yMDE5CAAAAAkzLzMxLzIwMTQJAAAAATBMW5aSaUDXCEXUnc9pQNcILENJUS5OQVNEQVFHUzpUWE4uSVFfVE9UQUxfREVCVF9FQklUREEuRlkyMDE3AQAAAPsjAgACAAAACDAuNTkxNzI3AQgAAAAFAAAAATEBAAAACjE5NDY2NjU0</t>
  </si>
  <si>
    <t>NDQDAAAAAzE2MAIAAAAENDE5MgQAAAABMAcAAAAJOS8yMy8yMDE5CAAAAAoxMi8zMS8yMDE3CQAAAAEwtgZriGlA1wgTXmbRaUDXCClDSVEuVFNFOjY4NDQuSVFfREFZU19JTlZFTlRPUllfT1VULkZZMjAxNwEAAAAsbg0AAgAAAAk5NS4yMzAzMjUBCAAAAAUAAAABMQEAAAAKMTg0OTEzMTAyNAMAAAACNzkCAAAABDQwMzUEAAAAATAHAAAACTkvMjMvMjAxOQgAAAAJMy8zMS8yMDE3CQAAAAEwYuR9iGlA1wjcNlHRaUDXCCdDSVEuVFNFOjMxMDUuSVFfQ0FTSF9PUEVSLkZZMjAxNy4uLi5KUFkBAAAAPV0NAAIAAAAFMjY3NjgBCAAAAAUAAAABMQEAAAAKMTg0ODg3OTY2NQMAAAACNzkCAAAABDIwMDYEAAAAATAHAAAACTkvMjMvMjAxOQgAAAAJMy8zMS8yMDE3CQAAAAEw+MlBh2lA1wgBWZLRaUDXCC1DSVEuTkFTREFRR1M6TVhJTS5JUV9GSVhFRF9BU1NFVF9UVVJOUy5GWTIwMTEBAAAAuXUBAAIAAAAIMS44Nzc3NjEBCAAAAAUAAAABMQEAAAAKMTYzMTM3NjUyMAMAAAADMTYwAgAAAAQ0MDY2BAAAAAEwBwAAAAk5LzIzLzIwMTkIAAAACTYvMjUvMjAxMQkAAAABML1kCohpQNcIZxtw0WlA1wgwQ0lRLkVOWFRQQTpTVE0uSVFfTUlOT1JJVFlfSU5URVJFU1RfVE9UQUwuRlkyMDE4AQAAAJQdAgACAAAAAjY1AQgAAAAFAAAAATEBAAAACjE5NDc5NDM2NzEDAAAAAzE2MAIAAAAEMTMxMgQAAAABMAcAAAAJOS8y</t>
  </si>
  <si>
    <t>My8yMDE5CAAAAAoxMi8zMS8yMDE4CQAAAAEw9tKkimlA1wj9S+7QaUDXCClDSVEuVFNFOjY5NjMuSVFfREFZU19JTlZFTlRPUllfT1VULkZZMjAxMQEAAAD5XA0AAgAAAAoxNDAuOTk0MDI1AQgAAAAFAAAAATEBAAAACjE0NjI3MTI1OTIDAAAAAjc5AgAAAAQ0MDM1BAAAAAEwBwAAAAk5LzIzLzIwMTkIAAAACTMvMzEvMjAxMQkAAAABMJ1UKolpQNcIod0/0WlA1wgeQ0lRLlRTRTo2NDc5LklRX0lOQ19UQVguRlkyMDE5AQAAABBWDQACAAAABTEwNjE5AQgAAAAFAAAAATEBAAAACjE5NzAwNTE0MTADAAAAAjc5AgAAAAI3NQQAAAABMAcAAAAJOS8yMy8yMDE5CAAAAAkzLzMxLzIwMTkJAAAAATDqmn2OaUDXCAypatBpQNcIIUNJUS5UU0U6MzEwNS5JUV9JTkNfRVFVSVRZLkZZMjAxNgEAAAA9XQ0AAgAAAAQyODczAQgAAAAFAAAAATEBAAAACjE3OTg4OTQ5OTYDAAAAAjc5AgAAAAI0NwQAAAABMAcAAAAJOS8yMy8yMDE5CAAAAAkzLzMxLzIwMTYJAAAAATAG0JaSaUDXCMu3odFpQNcIG0NJUS5UU0U6NjQ3OS5JUV9DT0dTLkZZMjAwOQEAAAAQVg0AAgAAAAYxOTcxMzgBCAAAAAUAAAABMQEAAAAKMTQ5MzU5NzI0NQMAAAACNzkCAAAAAjM0BAAAAAEwBwAAAAk5LzIzLzIwMTkIAAAACTMvMzEvMjAwOQkAAAABMAIo0Y5pQNcIiGtP0GlA1wgpQ0lRLk5BU0RBUUdTOkFESS5JUV9MVF9ERUJUX0lTU1VFRC5GWTIw</t>
  </si>
  <si>
    <t>MTEBAAAAE9YDAAIAAAAHNTE1LjUwNwEIAAAABQAAAAExAQAAAAoxNjQ3NDU1ODY5AwAAAAMxNjACAAAABDIwMzQEAAAAATAHAAAACTkvMjMvMjAxOQgAAAAKMTAvMjkvMjAxMQkAAAABMBvpwIxpQNcIAkua0GlA1wgkQ0lRLk5BU0RBUUdTOlRYTi5JUV9UT1RBTF9SRVYuRlkyMDEyAQAAAPsjAgACAAAABTEyODI1AQgAAAAFAAAAATEBAAAACjE3MjA2MTEyNjQDAAAAAzE2MAIAAAACMjgEAAAAATAHAAAACTkvMjMvMjAxOQgAAAAKMTIvMzEvMjAxMgkAAAABMLJxcY1pQNcIPHar0WlA1wgnQ0lRLk5BU0RBUUdTOk1YSU0uSVFfQURWRVJUSVNJTkcuRlkyMDE1AQAAALl1AQADAAAAAABGYKeLaUDXCFfnxNBpQNcIJENJUS5UU0U6NjcyMy5JUV9VTkxFVkVSRURfRkNGLkZZMjAxMAEAAAD3LQ4AAgAAAAotMzY5NTUuODc1AQgAAAAFAAAAATEBAAAACjEzODI2NjExODADAAAAAjc5AgAAAAQ0NDIzBAAAAAEwBwAAAAk5LzIzLzIwMTkIAAAACTMvMzEvMjAxMAkAAAABMHCACpJpQNcI0UO1z2lA1wgoQ0lRLk5BU0RBUUdTOkFESS5JUV9FUVVJVFlfTUVUSE9ELkZZMjAxMQEAAAAT1gMAAwAAAAAAG+nAjGlA1wgur5nQaUDXCCNDSVEuWFRSQTpJRlguSVFfVE9UQUxfQVNTRVRTLkZZMjAxMQEAAADomwEAAgAAAAQ1ODczAQgAAAAFAAAAATEBAAAACjE1ODA2NTI3NzgDAAAAAjUwAgAAAAQxMDA3BAAAAAEwBwAAAAk5</t>
  </si>
  <si>
    <t>LzIzLzIwMTkIAAAACTkvMzAvMjAxMQkAAAABMM2EiIppQNcIexT70GlA1wgnQ0lRLlhUUkE6SUZYLklRX1RPVEFMX09USEVSX09QRVIuRlkyMDA5AQAAAOibAQACAAAAAzY2MwEIAAAABQAAAAExAQAAAAoxNDE2NTc3NTk4AwAAAAI1MAIAAAADMzgwBAAAAAEwBwAAAAk5LzIzLzIwMTkIAAAACTkvMzAvMjAwOQkAAAABMM5diIppQNcIZ9f00GlA1wgoQ0lRLkVOWFRQQTpTVE0uSVFfREVGX1RBWF9MSUFCX0xULkZZMjAwOQEAAACUHQIAAgAAAAIzNwEIAAAABQAAAAExAQAAAAoxNTI2NTkyMTc2AwAAAAMxNjACAAAABDEwMjcEAAAAATAHAAAACTkvMjMvMjAxOQgAAAAKMTIvMzEvMjAwOQkAAAABMJanTotpQNcIvaTV0GlA1wggQ0lRLlRTRTo2OTYzLklRX1NHQV9TVVBQTC5GWTIwMTQBAAAA+VwNAAIAAAAFNDM5MDEBCAAAAAUAAAABMQEAAAAKMTY4NzA0NDYzMAMAAAACNzkCAAAAAzEwMgQAAAABMAcAAAAJOS8yMy8yMDE5CAAAAAkzLzMxLzIwMTQJAAAAATDv1uCQaUDXCFxO289pQNcIKENJUS5OQVNEQVFHUzpNWElNLklRX1RPVEFMX1JFQ0VJVi5GWTIwMDgBAAAAuXUBAAIAAAAHMjcyLjAyOQEIAAAABQAAAAExAQAAAAoxMzkzMTg0ODI0AwAAAAMxNjACAAAABDEwMDEEAAAAATAHAAAACTkvMjMvMjAxOQgAAAAJNi8yOC8yMDA4CQAAAAEwqcS7i2lA1wiWurHQaUDXCCVDSVEuVFNFOjY0NzkuSVFfRElM</t>
  </si>
  <si>
    <t>VVRfRVBTX0VYQ0wuRlkyMDE0AQAAABBWDQACAAAABTUzLjE0AQgAAAAFAAAAATEBAAAACjE2ODkyMTAyMDgDAAAAAjc5AgAAAAMxNDIEAAAAATAHAAAACTkvMjMvMjAxOQgAAAAJMy8zMS8yMDE0CQAAAAEwsOrRjmlA1wimkl3QaUDXCCxDSVEuTkFTREFRR1M6VFhOLklRX0NVUlJFTlRfUE9SVF9ERUJULkZZMjAxNgEAAAD7IwIAAgAAAAM2MzEBCAAAAAUAAAABMQEAAAAKMTk0NjY2NTM5OAMAAAADMTYwAgAAAAQxMjk3BAAAAAEwBwAAAAk5LzIzLzIwMTkIAAAACjEyLzMxLzIwMTYJAAAAATBnLeGMaUDXCIE0htBpQNcIJENJUS5OQVNEQVFHUzpBREkuSVFfTUFDSElORVJZLkZZMjAxMwEAAAAT1gMAAgAAAAgxNzgzLjE3MQEIAAAABQAAAAExAQAAAAoxNzY2NTkwNjMyAwAAAAMxNjACAAAABDMxMTQEAAAAATAHAAAACTkvMjMvMjAxOQgAAAAJMTEvMi8yMDEzCQAAAAEwKhHBjGlA1witKZ/QaUDXCCJDSVEuTkFTREFRR1M6QURJLklRX0lOQ19UQVguRlkyMDA3AQAAABPWAwACAAAABzE1OS41NTMBCAAAAAUAAAABMQEAAAAKMTI2NDQ3MjQ0OQMAAAADMTYwAgAAAAI3NQQAAAABMAcAAAAJOS8yMy8yMDE5CAAAAAkxMS8zLzIwMDcJAAAAATAqyeGMaUDXCICCjdBpQNcIJENJUS5UU0U6MzU0My5JUV9FQklUREEuRlkyMDA5Li4uLkpQWQEAAAAVw3UUAwAAAAAAxKizYGhA1wgmz2ukaEDXCCNDSVEuTkFTREFR</t>
  </si>
  <si>
    <t>R1M6TVhJTS5JUV9JTkNfVEFYLkZZMjAwOAEAAAC5dQEAAgAAAAcxNjUuMDU1AQgAAAAFAAAAATEBAAAACjEzOTMxODQ4MjQDAAAAAzE2MAIAAAACNzUEAAAAATAHAAAACTkvMjMvMjAxOQgAAAAJNi8yOC8yMDA4CQAAAAEwqcS7i2lA1wjN97DQaUDXCCxDSVEuVFNFOjY0NzkuSVFfREVCVF9FUVVJVl9PUEVSX0xFQVNFLkZZMjAxOQEAAAAQVg0AAwAAAAAA6pp9jmlA1wjHuWvQaUDXCChDSVEuRU5YVFBBOlNUTS5JUV9GSUxJTkdfQ1VSUkVOQ1kuRlkyMDE0AQAAAJQdAgADAAAAA1VTRABgN6SKaUDXCKaO5NBpQNcIIkNJUS5OQVNEQVFHUzpUWE4uSVFfUEVOU0lPTi5GWTIwMTYBAAAA+yMCAAIAAAADMTI5AQgAAAAFAAAAATEBAAAACjE5NDY2NjUzOTgDAAAAAzE2MAIAAAAEMTIxMwQAAAABMAcAAAAJOS8yMy8yMDE5CAAAAAoxMi8zMS8yMDE2CQAAAAEwZy3hjGlA1wh5W4bQaUDXCClDSVEuVFNFOjY3MDcuSVFfVE9UQUxfREVCVF9DQVBJVEFMLkZZMjAxMgEAAAAUXw0AAgAAAAc2Ny43Njc0AQgAAAAFAAAAATEBAAAACjE1NTQzMzcxMzUDAAAAAjc5AgAAAAQ0MTg2BAAAAAEwBwAAAAk5LzIzLzIwMTkIAAAACTMvMzEvMjAxMgkAAAABMH9vfYhpQNcIdsdH0WlA1wgUQ0lRLi5JUV9BRFZFUlRJU0lORy4FAAAAAQAAAAgAAAAUKEludmFsaWQgSWRlbnRpZmllcilPYXS0aUDXCE9hdLRpQNcIIUNJUS5UU0U6</t>
  </si>
  <si>
    <t>Njk2My5JUV9OSV9DT01QQU5ZLkZZMjAxMwEAAAD5XA0AAgAAAAYtNTI0MjQBCAAAAAUAAAABMQEAAAAKMTYyNTQ1Nzc0NAMAAAACNzkCAAAABTQxNTcxBAAAAAEwBwAAAAk5LzIzLzIwMTkIAAAACTMvMzEvMjAxMwkAAAABMO/W4JBpQNcIB9/Yz2lA1wgmQ0lRLlRTRTo2ODQ0LklRX0lOVkVTVF9MT0FOU19DRi5GWTIwMTMBAAAALG4NAAMAAAAAAF/nkI9pQNcIwoYb0GlA1wgoQ0lRLk5BU0RBUUdTOk1YSU0uSVFfRklOSVNIRURfSU5WLkZZMjAxMgEAAAC5dQEAAgAAAAY4MC42MzcBCAAAAAUAAAABMQEAAAAKMTY5MjE5NjA4NQMAAAADMTYwAgAAAAQzMDc1BAAAAAEwBwAAAAk5LzIzLzIwMTkIAAAACTYvMzAvMjAxMgkAAAABMIk5vItpQNcIX3K90GlA1wgpQ0lRLlRTRTo2OTYzLklRX0NPTU1PTl9QUkVGX0RJVl9DRi5GWTIwMTgBAAAA+VwNAAIAAAAGLTIxMTU0AQgAAAAFAAAAATEBAAAACjE4OTUwMDIzMTgDAAAAAjc5AgAAAAQyMDcyBAAAAAEwBwAAAAk5LzIzLzIwMTkIAAAACTMvMzEvMjAxOAkAAAABMHHb0JBpQNcI0T3oz2lA1wgfQ0lRLlRTRTo2OTYzLklRX1RSRUFTVVJZLkZZMjAxNQEAAAD5XA0AAgAAAAYtNTAxNDEBCAAAAAUAAAABMQEAAAAKMTc0NTkxNjQ2NgMAAAACNzkCAAAABDEyNDgEAAAAATAHAAAACTkvMjMvMjAxOQgAAAAJMy8zMS8yMDE1CQAAAAEwiGbQkGlA1whDQ9/PaUDXCB9D</t>
  </si>
  <si>
    <t>SVEuVFNFOjY4NDQuSVFfQlZfU0hBUkUuRlkyMDE5AQAAACxuDQACAAAACzU3NzQuMDY4Mzg0AQgAAAAFAAAAATEBAAAACjE5NzAyMTMwNTUDAAAAAjc5AgAAAAQ0MDIwBAAAAAEwBwAAAAk5LzIzLzIwMTkIAAAACTMvMzEvMjAxOQkAAAABMMjns49pQNcIi+Uq0GlA1wgoQ0lRLlRTRTo2OTYzLklRX1RPVEFMX0RFQlQuRlkyMDExLi4uLkpQWQEAAAD5XA0AAgAAAAEwAQgAAAAFAAAAATEBAAAACjE0NjI3MTI1OTIDAAAAAjc5AgAAAAQ0MTczBAAAAAEwBwAAAAk5LzIzLzIwMTkIAAAACTMvMzEvMjAxMQkAAAABMB99QYdpQNcIMhaO0WlA1wguQ0lRLlRTRTo2ODQ0LklRX09USEVSX0ZJTkFOQ0VfQUNUX1NVUFBMLkZZMjAxMAEAAAAsbg0AAgAAAAIzMAEIAAAABQAAAAExAQAAAAoxMzg2NjAxMjU4AwAAAAI3OQIAAAAEMjA1MAQAAAABMAcAAAAJOS8yMy8yMDE5CAAAAAkzLzMxLzIwMTAJAAAAATCTmJCPaUDXCOucE9BpQNcIJENJUS5UU0U6Njg0NC5JUV9JTVBBSVJNRU5UX0dXLkZZMjAwOAEAAAAsbg0AAwAAAAAAZXDjj2lA1wj1JwzQaUDXCCVDSVEuVFNFOjY5NjMuSVFfU1BFQ0lBTF9ESVZfQ0YuRlkyMDA5AQAAAPlcDQADAAAAAAAEieCQaUDXCHIL0M9pQNcILUNJUS5OQVNEQVFHUzpBREkuSVFfQ09NTU9OX1BSRUZfRElWX0NGLkZZMjAxMAEAAAAT1gMAAwAAAAAAJ8LAjGlA1wi7tJfQaUDXCCRDSVEu</t>
  </si>
  <si>
    <t>RU5YVFBBOlNUTS5JUV9RVUlDS19SQVRJTy5GWTIwMTABAAAAlB0CAAIAAAAIMS40NjMxNjQBCAAAAAUAAAABMQEAAAAKMTU5MDE1MTEzMwMAAAADMTYwAgAAAAQ0MTIxBAAAAAEwBwAAAAk5LzIzLzIwMTkIAAAACjEyLzMxLzIwMTAJAAAAATDfigqIaUDXCK5YdtFpQNcIJkNJUS5OQVNEQVFHUzpNWElNLklRX0NBU0hfRVFVSVYuRlkyMDEyAQAAALl1AQACAAAABjg4MS4wNgEIAAAABQAAAAExAQAAAAoxNjkyMTk2MDg1AwAAAAMxNjACAAAABDEwOTYEAAAAATAHAAAACTkvMjMvMjAxOQgAAAAJNi8zMC8yMDEyCQAAAAEwiTm8i2lA1wirYbzQaUDXCCRDSVEuVFNFOjY3MjMuSVFfRVFVSVRZX01FVEhPRC5GWTIwMTgBAAAA9y0OAAMAAAAAAPmh25FpQNcIGfXJz2lA1wgmQ0lRLlRTRTo2NzIzLklRX0NVU1RPTV9CRVRBLjIwMTUvMDMvMzEBAAAA9y0OAAIAAAAQMS40MjEzMDkxMDE0MzgxOQDnvj2raUDXCOBCRc9pQNcIJUNJUS5UU0U6NjcwNy5JUV9DQVNIX1NUX0lOVkVTVC5GWTIwMTIBAAAAFF8NAAIAAAAEOTkwMQEIAAAABQAAAAExAQAAAAoxNTU0MzM3MTM1AwAAAAI3OQIAAAAEMTAwMgQAAAABMAcAAAAJOS8yMy8yMDE5CAAAAAkzLzMxLzIwMTIJAAAAATA/NLGQaUDXCM7Z9s9pQNcIHENJUS5UU0U6NjcyMy5JUV9EQV9DRi5GWTIwMDkBAAAA9y0OAAIAAAAFNTk3MzgBCAAAAAUAAAABMQEAAAAKMTM4</t>
  </si>
  <si>
    <t>MjY2MTI0OQMAAAACNzkCAAAABDIxNjAEAAAAATAHAAAACTkvMjMvMjAxOQgAAAAJMy8zMS8yMDA5CQAAAAEwfVkKkmlA1wie6rHPaUDXCCdDSVEuSkFTREFROjI3MDIuSVFfRUJJVERBLkZZMjAwOS4uLi5KUFkBAAAAEyBkAAIAAAAFMzYzNDABCAAAAAUAAAABMQEAAAAKMTM1NjAzMzc3NgMAAAACNzkCAAAABDQwNTEEAAAAATAHAAAACTkvMjMvMjAxOQgAAAAKMTIvMzEvMjAwOQkAAAABMMSos2BoQNcIsdRppGhA1wgpQ0lRLk5BU0RBUUdTOkFESS5JUV9ESUxVVF9FUFNfSU5DTC5GWTIwMTgBAAAAE9YDAAIAAAAEMy45NwEIAAAABQAAAAExAQAAAAoxOTI3NjE4MjQ3AwAAAAMxNjACAAAAATgEAAAAATAHAAAACTkvMjMvMjAxOQgAAAAJMTEvMy8yMDE4CQAAAAEwkCtVjGlA1whIfavQaUDXCCVDSVEuVFNFOjMxMDUuSVFfTFRfREVCVF9FUVVJVFkuRlkyMDE0AQAAAD1dDQACAAAABzEwLjczODgBCAAAAAUAAAABMQEAAAAKMTY4OTk1MzcwMwMAAAACNzkCAAAABDQwODUEAAAAATAHAAAACTkvMjMvMjAxOQgAAAAJMy8zMS8yMDE0CQAAAAEwofxsiWlA1wj7TTTRaUDXCB5DSVEuTkFTREFRR1M6VFhOLklRX1NHQS5GWTIwMTABAAAA+yMCAAIAAAAEMTUxOAEIAAAABQAAAAExAQAAAAoxNTg4ODQwNzM4AwAAAAMxNjACAAAAAjIzBAAAAAEwBwAAAAk5LzIzLzIwMTkIAAAACjEyLzMxLzIwMTAJAAAAATB8+MGF</t>
  </si>
  <si>
    <t>aUDXCFLef6VpQNcIJUNJUS5UU0U6NjcyMy5JUV9PVEhFUl9DTF9TVVBQTC5GWTIwMTcBAAAA9y0OAAIAAAAFOTg1MzUBCAAAAAUAAAABMQEAAAAKMTg4MDU4NjI4MgMAAAACNzkCAAAABDEwNTcEAAAAATAHAAAACTkvMjMvMjAxOQgAAAAKMTIvMzEvMjAxNwkAAAABME1725FpQNcI8+nGz2lA1wgdQ0lRLk5BU0RBUUdTOlRYTi5JUV9ETy5GWTIwMTgBAAAA+yMCAAMAAAAAACyi4YxpQNcIP8WK0GlA1wgkQ0lRLlRTRTozNTQzLklRX0VCSVREQS5GWTIwMTEuLi4uSlBZAQAAABXDdRQDAAAAAADEqLNgaEDXCBfrb6RoQNcIKUNJUS5OQVNEQVFHUzpNWElNLklRX09USEVSX0xJQUJfTFQuRlkyMDA3AQAAALl1AQACAAAABTIuODQ2AQgAAAAFAAAAATEBAAAACjExMzE3OTU3OTYDAAAAAzE2MAIAAAAEMTA2MgQAAAABMAcAAAAJOS8yMy8yMDE5CAAAAAk2LzMwLzIwMDcJAAAAATB8UlWMaUDXCEwkr9BpQNcII0NJUS5UU0U6MzA4Ny5JUV9UT1RBTF9BU1NFVFMuRlkyMDA4AQAAAHgDmQMCAAAABTkxMTU4AQgAAAAFAAAAATEBAAAACjEzODkyMjM5NzYDAAAAAjc5AgAAAAQxMDA3BAAAAAEwBwAAAAk5LzIzLzIwMTkIAAAACTIvMjkvMjAwOAkAAAABMICvUWxoQNcIhmV1pGhA1wgzQ0lRLk5BU0RBUUdTOk1YSU0uSVFfTUlOT1JJVFlfSU5URVJFU1RfVE9UQUwuRlkyMDE3AQAAALl1AQADAAAAAAA3h6eLaUDXCJRL</t>
  </si>
  <si>
    <t>y9BpQNcIJkNJUS5OQVNEQVFHUzpNWElNLklRX0NPTU1PTl9SRVAuRlkyMDEwAQAAALl1AQACAAAACC0xOTAuOTA1AQgAAAAFAAAAATEBAAAACjE1NjAwMjI3OTEDAAAAAzE2MAIAAAAEMjE2NAQAAAABMAcAAAAJOS8yMy8yMDE5CAAAAAk2LzI2LzIwMTAJAAAAATCTEryLaUDXCMBsuNBpQNcIJENJUS5OQVNEQVFHUzpNWElNLklRX0JWX1NIQVJFLkZZMjAxOAEAAAC5dQEAAgAAAAg2LjkyOTI3NgEIAAAABQAAAAExAQAAAAoxOTc4NDM2Nzg0AwAAAAMxNjACAAAABDQwMjAEAAAAATAHAAAACTkvMjMvMjAxOQgAAAAJNi8zMC8yMDE4CQAAAAEwLa6ni2lA1wjUCM7QaUDXCCNDSVEuVFNFOjY0NzkuSVFfQkVUQV81WVIuMjAwOC8wMy8zMQEAAAAQVg0AAgAAABAxLjA2MTIwMzIxMzk4MTkyAMUNPqtpQNcIsIpAz2lA1wgpQ0lRLk5BU0RBUUdTOlRYTi5JUV9ESUxVVF9FUFNfSU5DTC5GWTIwMTMBAAAA+yMCAAIAAAAIMS45MTAxNTIBCAAAAAUAAAABMQEAAAAKMTc3NzYzMzcwMwMAAAADMTYwAgAAAAE4BAAAAAEwBwAAAAk5LzIzLzIwMTkIAAAACjEyLzMxLzIwMTMJAAAAATCiv3GNaUDXCOaHfdBpQNcIG0NJUS5UU0U6Njg0NC5JUV9BUElDLkZZMjAxMQEAAAAsbg0AAgAAAAUxMDMzNgEIAAAABQAAAAExAQAAAAoxNDY0MjY3NTE4AwAAAAI3OQIAAAAEMTA4NAQAAAABMAcAAAAJOS8yMy8yMDE5CAAAAAkzLzMx</t>
  </si>
  <si>
    <t>LzIwMTEJAAAAATCTmJCPaUDXCHhJFdBpQNcINENJUS5UU0U6Njk2My5JUV9UT1RBTF9PVVRTVEFORElOR19GSUxJTkdfREFURS5GWTIwMTkBAAAA+VwNAAIAAAAKMTA0LjUwNjYxNQEEAAAABQAAAAE1AQAAAAoxOTcwMDUxNDI1AgAAAAUyNDE1MwYAAAABMGoC0ZBpQNcIWurpz2lA1wgaQ0lRLlhUUkE6SUZYLklRX0VCVC5GWTIwMTgBAAAA6JsBAAIAAAAEMTQxMQEIAAAABQAAAAExAQAAAAoxOTI2MzI1ODUxAwAAAAI1MAIAAAADMTM5BAAAAAEwBwAAAAk5LzIzLzIwMTkIAAAACTkvMzAvMjAxOAkAAAABMFWOTIppQNcIelcN0WlA1wgrQ0lRLk5BU0RBUUdTOlRYTi5JUV9FQklUREFfQ0FQRVhfSU5ULkZZMjAxNAEAAAD7IwIAAgAAAAk0OS44ODI5NzgBCAAAAAUAAAABMQEAAAAKMTgyOTExOTMwNgMAAAADMTYwAgAAAAQ0MTkxBAAAAAEwBwAAAAk5LzIzLzIwMTkIAAAACjEyLzMxLzIwMTQJAAAAATCp32qIaUDXCJOKZNFpQNcIGUNJUS5UU0U6NjcyMy5JUV9GWC5GWTIwMTQBAAAA9y0OAAIAAAAENjY3OAEIAAAABQAAAAExAQAAAAoxNjg2MTAzNjE5AwAAAAI3OQIAAAAEMjE0NAQAAAABMAcAAAAJOS8yMy8yMDE5CAAAAAkzLzMxLzIwMTQJAAAAATCFBtuRaUDXCNAQwM9pQNcIKkNJUS5UU0U6MzEwNS5JUV9URVZfRUJJVERBLjIwMDAuMjAxOC8xMi8zMQEAAAA9XQ0AAgAAAAg0Ljg1MzcyMQEHAAAABQAA</t>
  </si>
  <si>
    <t>AAExAQAAAAoxOTIxNTE4MzI1AwAAAAEwAgAAAAYxMDAwMzAEAAAAATAHAAAACjEyLzI4LzIwMTgIAAAACjEyLzI4LzIwMTiwrFasaUDXCNfTes9pQNcIJUNJUS5UU0U6MzEwNS5JUV9PVEhFUl9DTF9TVVBQTC5GWTIwMTMBAAAAPV0NAAIAAAAFMjAwNjUBCAAAAAUAAAABMQEAAAAKMTY4OTk1NTI5NgMAAAACNzkCAAAABDEwNTcEAAAAATAHAAAACTkvMjMvMjAxOQgAAAAJMy8zMS8yMDEzCQAAAAEwQTSWkmlA1wjIAJzPaUDXCCtDSVEuVFNFOjY3MDcuSVFfTUlOT1JJVFlfSU5URVJFU1RfQ0YuRlkyMDE2AQAAABRfDQADAAAAAADI+uKPaUDXCHYGA9BpQNcIJUNJUS5OQVNEQVFHUzpNWElNLklRX0NIQU5HRV9BUC5GWTIwMDgBAAAAuXUBAAIAAAAHLTEzLjM4MwEIAAAABQAAAAExAQAAAAoxMzkzMTg0ODI0AwAAAAMxNjACAAAABDIwMTcEAAAAATAHAAAACTkvMjMvMjAxOQgAAAAJNi8yOC8yMDA4CQAAAAEwn+u7i2lA1whMy7LQaUDXCB1DSVEuVFNFOjY5NjMuSVFfQ09NTU9OLkZZMjAxMQEAAAD5XA0AAgAAAAU4Njk2OQEIAAAABQAAAAExAQAAAAoxNDYyNzEyNTkyAwAAAAI3OQIAAAAEMTEwMwQAAAABMAcAAAAJOS8yMy8yMDE5CAAAAAkzLzMxLzIwMTEJAAAAATD7r+CQaUDXCEdO1M9pQNcIJ0NJUS5UU0U6NjQ3OS5JUV9ORVRfSU5URVJFU1RfRVhQLkZZMjAxNgEAAAAQVg0AAgAAAAQtNjM2AQgAAAAF</t>
  </si>
  <si>
    <t>AAAAATEBAAAACjE4NTAwMjQ3NzUDAAAAAjc5AgAAAAMzNjgEAAAAATAHAAAACTkvMjMvMjAxOQgAAAAJMy8zMS8yMDE2CQAAAAEwLth8jmlA1whbSmLQaUDXCCxDSVEuVFNFOjY4NDQuSVFfSU1QVVRfT1BFUl9MRUFTRV9ERVBSLkZZMjAxNgEAAAAsbg0AAwAAAAAA1pmzj2lA1wj2ESLQaUDXCCVDSVEuTkFTREFRR1M6QURJLklRX0VCSVREQV9JTlQuRlkyMDEyAQAAABPWAwACAAAACTM1LjY2MzkxNgEIAAAABQAAAAExAQAAAAoxNzExMzg1ODk2AwAAAAMxNjACAAAABDQxOTAEAAAAATAHAAAACTkvMjMvMjAxOQgAAAAJMTEvMy8yMDEyCQAAAAEwOxUKiGlA1wgHLGrRaUDXCClDSVEuVFNFOjY5NjMuSVFfSU5WRVNUX1NFQ1VSSVRZX0NGLkZZMjAxNQEAAAD5XA0AAgAAAAYtNTg0NzEBCAAAAAUAAAABMQEAAAAKMTc0NTkxNjQ2NgMAAAACNzkCAAAABDIwMjcEAAAAATAHAAAACTkvMjMvMjAxOQgAAAAJMy8zMS8yMDE1CQAAAAEwfo3QkGlA1wgd39/PaUDXCB5DSVEuVFNFOjY0NzkuSVFfV0lQX0lOVi5GWTIwMDgBAAAAEFYNAAIAAAAFMTEwNzIBCAAAAAUAAAABMQEAAAAKMTA2MTE5MzE3NAMAAAACNzkCAAAABDMyMTkEAAAAATAHAAAACTkvMjMvMjAxOQgAAAAJMy8zMS8yMDA4CQAAAAEwAijRjmlA1wjEgU7QaUDXCChDSVEuTkFTREFRR1M6TVhJTS5JUV9CRVRBXzVZUi4yMDEwLzA2LzI2AQAAALl1AQAC</t>
  </si>
  <si>
    <t>AAAAEDEuMTIxMzIwMjY3NDkzNTIAdhGpqmlA1wh7czrPaUDXCChDSVEuRU5YVFBBOlNUTS5JUV9ORVRfREVCVF9FQklUREEuRlkyMDE3AQAAAJQdAgADAAAAAk5NAQgAAAAFAAAAATEBAAAACjE5NDc5NDM2NjYDAAAAAzE2MAIAAAAENDE5MwQAAAABMAcAAAAJOS8yMy8yMDE5CAAAAAoxMi8zMS8yMDE3CQAAAAEw6xheh2lA1wiRdHrRaUDXCCBDSVEuVFNFOjY3MDcuSVFfQ0FTSF9PUEVSLkZZMjAxNwEAAAAUXw0AAgAAAAUxOTIzNwEIAAAABQAAAAExAQAAAAoxODQ4Mjk3NDMzAwAAAAI3OQIAAAAEMjAwNgQAAAABMAcAAAAJOS8yMy8yMDE5CAAAAAkzLzMxLzIwMTcJAAAAATCJIuOPaUDXCLXDBdBpQNcIKENJUS5OQVNEQVFHUzpNWElNLklRX0ZJTklTSEVEX0lOVi5GWTIwMTQBAAAAuXUBAAIAAAAFODYuMzIBCAAAAAUAAAABMQEAAAAKMTgwMzM4NTI4MAMAAAADMTYwAgAAAAQzMDc1BAAAAAEwBwAAAAk5LzIzLzIwMTkIAAAACTYvMjgvMjAxNAkAAAABME05p4tpQNcI4uzC0GlA1wgZQ0lRLlRTRTo2ODQ0LklRX0FFLkZZMjAwOQEAAAAsbg0AAgAAAAM0NzEBCAAAAAUAAAABMQEAAAAKMTM4NjYwMDYwNAMAAAACNzkCAAAABDEwMTYEAAAAATAHAAAACTkvMjMvMjAxOQgAAAAJMy8zMS8yMDA5CQAAAAEwpUqQj2lA1wgDqA/QaUDXCCBDSVEuWFRSQTpJRlguSVFfRlVMTF9USU1FLkZZMjAxMAEAAADomwEA</t>
  </si>
  <si>
    <t>AgAAAAUyNjY1NADNhIiKaUDXCPpA+dBpQNcIL0NJUS5FTlhUUEE6U1RNLklRX0RFRl9UQVhfQVNTRVRTX0NVUlJFTlQuRlkyMDA4AQAAAJQdAgACAAAAAzI1MgEIAAAABQAAAAExAQAAAAoxNDM1NDAxNzk5AwAAAAMxNjACAAAABDExMTcEAAAAATAHAAAACTkvMjMvMjAxOQgAAAAKMTIvMzEvMjAwOAkAAAABMKCATotpQNcIkJnS0GlA1wgdQ0lRLk5BU0RBUUdTOlRYTi5JUV9OSS5GWTIwMDIBAAAA+yMCAAIAAAAELTM0NAEIAAAABQAAAAExAQAAAAkxMjA0NzY5ODkDAAAAAzE2MAIAAAACMTUEAAAAATAHAAAACTkvMjMvMjAxOQgAAAAKMTIvMzEvMjAwMgkAAAABMGkfwoVpQNcIODKg0WlA1wgxQ0lRLlRTRTo2OTYzLklRX0NIQU5HRV9ORVRfV09SS0lOR19DQVBJVEFMLkZZMjAwOQEAAAD5XA0AAgAAAAUtNjk4MwEIAAAABQAAAAExAQAAAAoxMzg2NzIzODQ2AwAAAAI3OQIAAAAENDQyMQQAAAABMAcAAAAJOS8yMy8yMDE5CAAAAAkzLzMxLzIwMDkJAAAAATAEieCQaUDXCGgy0M9pQNcIKUNJUS5OQVNEQVFHUzpBREkuSVFfR0FJTl9BU1NFVFNfQ0YuRlkyMDE3AQAAABPWAwADAAAAAACQK1WMaUDXCJ5FqtBpQNcIGkNJUS5UU0U6MzEwNS5JUV9FQlQuRlkyMDA3AQAAAD1dDQACAAAABTIzMDgzAQgAAAAFAAAAATEBAAAACTY2ODc5ODI1MQMAAAACNzkCAAAAAzEzOQQAAAABMAcAAAAJOS8yMy8yMDE5CAAA</t>
  </si>
  <si>
    <t>AAkzLzMxLzIwMDcJAAAAATBAQoKTaUDXCPL0is9pQNcIJkNJUS5UU0U6NjQ3OS5JUV9MVF9ERUJUX0NBUElUQUwuRlkyMDE4AQAAABBWDQACAAAABzE0LjQ2OTkBCAAAAAUAAAABMQEAAAAKMTg5NTAwMjAwNAMAAAACNzkCAAAABDQxODcEAAAAATAHAAAACTkvMjMvMjAxOQgAAAAJMy8zMS8yMDE4CQAAAAEw/GpqiGlA1wj0hF/RaUDXCCZDSVEuVFNFOjY3MjMuSVFfREVGX1RBWF9MSUFCX0xULkZZMjAxMAEAAAD3LQ4AAgAAAAQ3MDk3AQgAAAAFAAAAATEBAAAACjEzODI2NjExODADAAAAAjc5AgAAAAQxMDI3BAAAAAEwBwAAAAk5LzIzLzIwMTkIAAAACTMvMzEvMjAxMAkAAAABMHCACpJpQNcIIOWzz2lA1wgqQ0lRLkVOWFRQQTpTVE0uSVFfVE9UQUxfREVCVF9FUVVJVFkuRlkyMDExAQAAAJQdAgACAAAABzE5LjU4NDcBCAAAAAUAAAABMQEAAAAKMTY2MTc2MzM2OAMAAAADMTYwAgAAAAQ0MDM0BAAAAAEwBwAAAAk5LzIzLzIwMTkIAAAACjEyLzMxLzIwMTEJAAAAATDZsQqIaUDXCIb0dtFpQNcIFUNJUS4uSVFfT1RIRVJfRVFVSVRZLgUAAAABAAAACAAAABQoSW52YWxpZCBJZGVudGlmaWVyKS6wdLRpQNcILrB0tGlA1wgkQ0lRLlRTRTo2NzIzLklRX01BUktFVENBUC4yMDA1LzAzLzMxAQAAAPctDgACAAAACTYxNzQ5Ny4wNAEGAAAABQAAAAExAQAAAAkxNTY4NTE3MTIDAAAAAjc5AgAAAAYxMDAwNTQE</t>
  </si>
  <si>
    <t>AAAAATAHAAAACTMvMzEvMjAwNdvOpaxpQNcITk6Hz2lA1wgmQ0lRLlRTRTo2ODQ0LklRX0xPQU5TX1JFQ0VJVl9MVC5GWTIwMTQBAAAALG4NAAMAAAAAAF/nkI9pQNcIYeUc0GlA1wgnQ0lRLkVOWFRQQTpTVE0uSVFfU1RfREVCVF9SRVBBSUQuRlkyMDE1AQAAAJQdAgADAAAAAABjXqSKaUDXCPz95tBpQNcIJUNJUS5OQVNEQVFHUzpBREkuSVFfVE9UQUxfTElBQi5GWTIwMTABAAAAE9YDAAIAAAAIMTEyOS4xMTQBCAAAAAUAAAABMQEAAAAKMTU3ODMzMDQyMgMAAAADMTYwAgAAAAQxMjc2BAAAAAEwBwAAAAk5LzIzLzIwMTkIAAAACjEwLzMwLzIwMTAJAAAAATAnwsCMaUDXCAakltBpQNcIKENJUS5UU0U6Njk2My5JUV9UT1RBTF9ERUJUX0VCSVREQS5GWTIwMTcBAAAA+VwNAAMAAAAAALZ7KolpQNcIfflD0WlA1wglQ0lRLk5BU0RBUUdTOkFESS5JUV9ORVRfQ0hBTkdFLkZZMjAxNQEAAAAT1gMAAgAAAAYzMTUuMTIBCAAAAAUAAAABMQEAAAAKMTg2NzI3OTk2OQMAAAADMTYwAgAAAAQyMDkzBAAAAAEwBwAAAAk5LzIzLzIwMTkIAAAACjEwLzMxLzIwMTUJAAAAATCWBFWMaUDXCPdmpdBpQNcIGUNJUS5UU0U6NjcwNy5JUV9GWC5GWTIwMTABAAAAFF8NAAIAAAAELTExNQEIAAAABQAAAAExAQAAAAoxMzgxNTIzMjYyAwAAAAI3OQIAAAAEMjE0NAQAAAABMAcAAAAJOS8yMy8yMDE5CAAAAAkzLzMxLzIwMTAJ</t>
  </si>
  <si>
    <t>AAAAATBE5rCQaUDXCOHk8s9pQNcIH0NJUS5OQVNEQVFHUzpUWE4uSVFfQVBJQy5GWTIwMDgBAAAA+yMCAAIAAAAEMTAyMgEIAAAABQAAAAExAQAAAAoxNDMzNDU0MTA4AwAAAAMxNjACAAAABDEwODQEAAAAATAHAAAACTkvMjMvMjAxOQgAAAAKMTIvMzEvMjAwOAkAAAABMN/8cI1pQNcITw1x0GlA1wgkQ0lRLlRTRTo2NzA3LklRX1BFUklPRERBVEVfSVMuRlkyMDE3AQAAABRfDQAFAAAACjIwMTcvMDMvMzEAyPrij2lA1whVZ6emaUDXCCFDSVEuVFNFOjY5NjMuSVFfVE9UQUxfTElBQi5GWTIwMTQBAAAA+VwNAAIAAAAFOTEwMTkBCAAAAAUAAAABMQEAAAAKMTY4NzA0NDYzMAMAAAACNzkCAAAABDEyNzYEAAAAATAHAAAACTkvMjMvMjAxOQgAAAAJMy8zMS8yMDE0CQAAAAEwckDQkGlA1wj8rNzPaUDXCBlDSVEuVFNFOjY3MjMuSVFfTkkuRlkyMDE3AQAAAPctDgACAAAABTc3MTk2AQgAAAAFAAAAATEBAAAACjE4ODA1ODYyODIDAAAAAjc5AgAAAAIxNQQAAAABMAcAAAAJOS8yMy8yMDE5CAAAAAoxMi8zMS8yMDE3CQAAAAEwTXvbkWlA1wgrspzRaUDXCBlDSVEuVFNFOjY5NjMuSVFfR1cuRlkyMDA5AQAAAPlcDQACAAAABTE5NDA2AQgAAAAFAAAAATEBAAAACjEzODY3MjM4NDYDAAAAAjc5AgAAAAQxMTcxBAAAAAEwBwAAAAk5LzIzLzIwMTkIAAAACTMvMzEvMjAwOQkAAAABMD5i4JBpQNcIydPOz2lA1wgf</t>
  </si>
  <si>
    <t>Q0lRLlRTRTo2NzIzLklRX05FVF9ERUJULkZZMjAxMQEAAAD3LQ4AAgAAAAU0MDU0MAEIAAAABQAAAAExAQAAAAoxNDYxNjgwMDYwAwAAAAI3OQIAAAAENDM2NAQAAAABMAcAAAAJOS8yMy8yMDE5CAAAAAkzLzMxLzIwMTEJAAAAATBqpwqSaUDXCC0Xt89pQNcIKUNJUS5UU0U6NjcyMy5JUV9PVEhFUl9OT05fT1BFUl9FWFAuRlkyMDAyAQAAAPctDgACAAAABDEzOTABCAAAAAUAAAABMQEAAAAJMTU3NjM2NDM4AwAAAAI3OQIAAAADMzcxBAAAAAEwBwAAAAk5LzIzLzIwMTkIAAAACTMvMzEvMjAwMgkAAAABMJBN/4VpQNcIApyk0WlA1wghQ0lRLlRTRTo2ODQ0LklRX0VBUk5JTkdfQ08uRlkyMDA4AQAAACxuDQACAAAABS0yNjc0AQgAAAAFAAAAATEBAAAACjEwNjI3NDI0MTUDAAAAAjc5AgAAAAE3BAAAAAEwBwAAAAk5LzIzLzIwMTkIAAAACTMvMzEvMjAwOAkAAAABMGVw449pQNcI9ScM0GlA1wgpQ0lRLlRTRTo2NzIzLklRX0RFQlRfRVFVSVZfTkVUX1BCTy5GWTIwMTgBAAAA9y0OAAIAAAAFMjIwMjgBCAAAAAUAAAABMQEAAAAKMTk1MjI4NDY3MwMAAAACNzkCAAAABTIxNjc5BAAAAAEwBwAAAAk5LzIzLzIwMTkIAAAACjEyLzMxLzIwMTgJAAAAATD5oduRaUDXCBn1yc9pQNcIKkNJUS5OQVNEQVFHUzpNWElNLklRX09USEVSX0NBX1NVUFBMLkZZMjAxOAEAAAC5dQEAAgAAAAYyMS41NDgBCAAAAAUAAAAB</t>
  </si>
  <si>
    <t>MQEAAAAKMTk3ODQzNjc4NAMAAAADMTYwAgAAAAQxMDU1BAAAAAEwBwAAAAk5LzIzLzIwMTkIAAAACTYvMzAvMjAxOAkAAAABMC2up4tpQNcI+2zN0GlA1wglQ0lRLlhUUkE6SUZYLklRX0xUX0RFQlRfSVNTVUVELkZZMjAxMAEAAADomwEAAgAAAAE0AQgAAAAFAAAAATEBAAAACjE0ODQ3Mzc0OTIDAAAAAjUwAgAAAAQyMDM0BAAAAAEwBwAAAAk5LzIzLzIwMTkIAAAACTkvMzAvMjAxMAkAAAABMM2EiIppQNcI17X50GlA1wgsQ0lRLkVOWFRQQTpTVE0uSVFfVE9UQUxfQ09NTU9OX0VRVUlUWS5GWTIwMDkBAAAAlB0CAAIAAAAENzE0NwEIAAAABQAAAAExAQAAAAoxNTI2NTkyMTc2AwAAAAMxNjACAAAABDEwMDYEAAAAATAHAAAACTkvMjMvMjAxOQgAAAAKMTIvMzEvMjAwOQkAAAABMIrOTotpQNcIs8vV0GlA1wgfQ0lRLlRTRTo2OTYzLklRX1RPVEFMX0NMLkZZMjAxMwEAAAD5XA0AAgAAAAU1NTc1MAEIAAAABQAAAAExAQAAAAoxNjI1NDU3NzQ0AwAAAAI3OQIAAAAEMTAwOQQAAAABMAcAAAAJOS8yMy8yMDE5CAAAAAkzLzMxLzIwMTMJAAAAATDv1uCQaUDXCMfI2c9pQNcIJ0NJUS5UU0U6MzEwNS5JUV9ORVRfSU5URVJFU1RfRVhQLkZZMjAxMgEAAAA9XQ0AAgAAAAM3ODcBCAAAAAUAAAABMQEAAAAKMTU1NDk1MDY1OQMAAAACNzkCAAAAAzM2OAQAAAABMAcAAAAJOS8yMy8yMDE5CAAAAAkzLzMxLzIwMTIJ</t>
  </si>
  <si>
    <t>AAAAATB/toKTaUDXCKoymM9pQNcIGUNJUS5UU0U6MzEwNS5JUV9HVy5GWTIwMTgBAAAAPV0NAAIAAAAENzEzMAEIAAAABQAAAAExAQAAAAoxOTUyMjg0NzI0AwAAAAI3OQIAAAAEMTE3MQQAAAABMAcAAAAJOS8yMy8yMDE5CAAAAAoxMi8zMS8yMDE4CQAAAAEw3ESXkmlA1wgAPqnPaUDXCDFDSVEuTkFTREFRR1M6VFhOLklRX09USEVSX0lOVkVTVF9BQ1RfU1VQUEwuRlkyMDExAQAAAPsjAgACAAAAAzE1MQEIAAAABQAAAAExAQAAAAoxNjYwMDM0NTY4AwAAAAMxNjACAAAABDIwNTEEAAAAATAHAAAACTkvMjMvMjAxOQgAAAAKMTIvMzEvMjAxMQkAAAABMLJxcY1pQNcI4eB50GlA1wglQ0lRLk5BU0RBUUdTOk1YSU0uSVFfRlVMTF9USU1FLkZZMjAwNwEAAAC5dQEAAgAAAAUxMDEzNgB8UlWMaUDXCCyZr9BpQNcIH0NJUS5UU0U6NjcwNy5JUV9UT1RBTF9DTC5GWTIwMTgBAAAAFF8NAAIAAAAFNjk5NzgBCAAAAAUAAAABMQEAAAAKMTg5NDMxNTQ3OQMAAAACNzkCAAAABDEwMDkEAAAAATAHAAAACTkvMjMvMjAxOQgAAAAJMy8zMS8yMDE4CQAAAAEwjUnjj2lA1wgqvgfQaUDXCB9DSVEuVFNFOjY3MjMuSVFfVE9UQUxfQ0wuRlkyMDEyAQAAAPctDgACAAAABjQ2MjA1NAEIAAAABQAAAAExAQAAAAoxNTU0OTUwODQ3AwAAAAI3OQIAAAAEMTAwOQQAAAABMAcAAAAJOS8yMy8yMDE5CAAAAAkzLzMxLzIwMTIJAAAA</t>
  </si>
  <si>
    <t>ATBqpwqSaUDXCJ6Fuc9pQNcIJUNJUS5UU0U6NjcwNy5JUV9QUk9WX0JBRF9ERUJUUy5GWTIwMTgBAAAAFF8NAAIAAAACMjEBCAAAAAUAAAABMQEAAAAKMTg5NDMxNTQ3OQMAAAACNzkCAAAAAjk1BAAAAAEwBwAAAAk5LzIzLzIwMTkIAAAACTMvMzEvMjAxOAkAAAABMIki449pQNcIg4YG0GlA1wgkQ0lRLlRTRToyNTk0LklRX0VCSVREQS5GWTIwMTIuLi4uSlBZAQAAAD12DQACAAAABDEzOTQBCAAAAAUAAAABMQEAAAAKMTU1NDk1MDc4OAMAAAACNzkCAAAABDQwNTEEAAAAATAHAAAACTkvMjMvMjAxOQgAAAAJMy8zMS8yMDEyCQAAAAEwxKizYGhA1whU5WOkaEDXCDpDSVEuWFRSQTpJRlguSVFfQ1VTVE9NX0JFVEEuLTEwNFcuMjAxMy8wOS8zMC4uXlRPUElYLkpQWS5IAQAAAOibAQACAAAAEDEuMDA2OTI1OTI5NjMzNzIAdhGpqmlA1whjGjfPaUDXCChDSVEuVFNFOjMxMDUuSVFfUFJPVl9CQURfREVCVFNfQ0YuRlkyMDExAQAAAD1dDQADAAAAAAB/toKTaUDXCOpIl89pQNcILENJUS5OQVNEQVFHUzpNWElNLklRX0NGT19DVVJSRU5UX0xJQUIuRlkyMDEzAQAAALl1AQACAAAACDIuMDIwMTI2AQgAAAAFAAAAATEBAAAACjE3NTMzMTA5ODgDAAAAAzE2MAIAAAAENDE4NQQAAAABMAcAAAAJOS8yMy8yMDE5CAAAAAk2LzI5LzIwMTMJAAAAATC9ZAqIaUDXCBJTcdFpQNcIGUNJUS5UU0U6MzEwNS5JUV9OSS5G</t>
  </si>
  <si>
    <t>WTIwMDcBAAAAPV0NAAIAAAAFMTUxMDcBCAAAAAUAAAABMQEAAAAJNjY4Nzk4MjUxAwAAAAI3OQIAAAACMTUEAAAAATAHAAAACTkvMjMvMjAxOQgAAAAJMy8zMS8yMDA3CQAAAAEwQEKCk2lA1wjhdJbRaUDXCB1DSVEuVFNFOjY5NjMuSVFfR0FfRVhQLkZZMjAxNwEAAAD5XA0AAwAAAAAAc7TQkGlA1wj3+uPPaUDXCCVDSVEuVFNFOjY0NzkuSVFfU1BFQ0lBTF9ESVZfQ0YuRlkyMDExAQAAABBWDQADAAAAAADSnNGOaUDXCGguV9BpQNcIOUNJUS5OQVNEQVFHUzpNWElNLklRX1RPVEFMX09VVFNUQU5ESU5HX0ZJTElOR19EQVRFLkZZMjAxOAEAAAC5dQEAAgAAAAcyNzguNjY0AQQAAAAFAAAAATUBAAAACjE5Nzg0MzY3ODQCAAAABTI0MTUzBgAAAAEwLa6ni2lA1wje4c3QaUDXCChDSVEuWFRSQTpJRlguSVFfR1dfSU5UQU5fQU1PUlRfQ0YuRlkyMDA5AQAAAOibAQACAAAAAjMyAQgAAAAFAAAAATEBAAAACjE0MTY1Nzc1OTgDAAAAAjUwAgAAAAQyMTgyBAAAAAEwBwAAAAk5LzIzLzIwMTkIAAAACTkvMzAvMjAwOQkAAAABMM5diIppQNcIu4P20GlA1wgiQ0lRLlRTRTo2NDc5LklRX09USEVSX0lOVEFOLkZZMjAxMAEAAAAQVg0AAgAAAAQyNjcxAQgAAAAFAAAAATEBAAAACjE0OTM1OTY0NjEDAAAAAjc5AgAAAAQxMDQwBAAAAAEwBwAAAAk5LzIzLzIwMTkIAAAACTMvMzEvMjAxMAkAAAABMNhO0Y5pQNcIezlT</t>
  </si>
  <si>
    <t>0GlA1wgkQ0lRLlRTRTozMTA1LklRX1VOTEVWRVJFRF9GQ0YuRlkyMDE3AQAAAD1dDQACAAAABy00MDkwLjUBCAAAAAUAAAABMQEAAAAKMTg0ODg3OTY2NQMAAAACNzkCAAAABDQ0MjMEAAAAATAHAAAACTkvMjMvMjAxOQgAAAAJMy8zMS8yMDE3CQAAAAEw7h2XkmlA1whUBqjPaUDXCClDSVEuTkFTREFRR1M6TVhJTS5JUV9TQUxFX0lOVEFOX0NGLkZZMjAxMAEAAAC5dQEAAwAAAAAAkxK8i2lA1wjKRbjQaUDXCClDSVEuRU5YVFBBOlNUTS5JUV9EQVlTX1BBWUFCTEVfT1VULkZZMjAwOQEAAACUHQIAAgAAAAg1OS4zNTc3NgEIAAAABQAAAAExAQAAAAoxNTI2NTkyMTc2AwAAAAMxNjACAAAABDQxODMEAAAAATAHAAAACTkvMjMvMjAxOQgAAAAKMTIvMzEvMjAwOQkAAAABMN+KCohpQNcI0eN10WlA1wghQ0lRLlhUUkE6SUZYLklRX0NBU0hfRVFVSVYuRlkyMDEyAQAAAOibAQACAAAAAzQyNQEIAAAABQAAAAExAQAAAAoxNjQ4ODgyMDQzAwAAAAI1MAIAAAAEMTA5NgQAAAABMAcAAAAJOS8yMy8yMDE5CAAAAAk5LzMwLzIwMTIJAAAAATDBq4iKaUDXCNGD/dBpQNcIJUNJUS5OQVNEQVFHUzpNWElNLklRX09USEVSX1JFVi5GWTIwMTEBAAAAuXUBAAMAAAAAAJMSvItpQNcIqrq40GlA1wguQ0lRLk5BU0RBUUdTOk1YSU0uSVFfREFZU19JTlZFTlRPUllfT1VULkZZMjAxOAEAAAC5dQEAAgAAAAoxMTUuMDUwMDY4</t>
  </si>
  <si>
    <t>AQgAAAAFAAAAATEBAAAACjE5Nzg0MzY3ODQDAAAAAzE2MAIAAAAENDAzNQQAAAABMAcAAAAJOS8yMy8yMDE5CAAAAAk2LzMwLzIwMTgJAAAAATDfigqIaUDXCEM3dNFpQNcILkNJUS5OQVNEQVFHUzpUWE4uSVFfT1RIRVJfVU5VU1VBTF9TVVBQTC5GWTIwMTYBAAAA+yMCAAMAAAAAAGct4YxpQNcIxkqF0GlA1wgeQ0lRLlhUUkE6SUZYLklRX0lOQ19UQVguRlkyMDA5AQAAAOibAQACAAAAATQBCAAAAAUAAAABMQEAAAAKMTQxNjU3NzU5OAMAAAACNTACAAAAAjc1BAAAAAEwBwAAAAk5LzIzLzIwMTkIAAAACTkvMzAvMjAwOQkAAAABMM5diIppQNcIGSX10GlA1wgpQ0lRLlRTRTo2OTYzLklRX0lOVkVTVF9TRUNVUklUWV9DRi5GWTIwMTMBAAAA+VwNAAIAAAAGLTIzMzYzAQgAAAAFAAAAATEBAAAACjE2MjU0NTc3NDQDAAAAAjc5AgAAAAQyMDI3BAAAAAEwBwAAAAk5LzIzLzIwMTkIAAAACTMvMzEvMjAxMwkAAAABMO/W4JBpQNcIkYvaz2lA1wgjQ0lRLlRTRTo2NzIzLklRX0JBU0lDX1dFSUdIVC5GWTIwMDgBAAAA9y0OAAIAAAAKMTIzLjQ5ODE2NQBMDAqSaUDXCLX1rc9pQNcIJUNJUS5YVFJBOklGWC5JUV9TVF9ERUJUX1JFUEFJRC5GWTIwMDgBAAAA6JsBAAIAAAADLTY4AQgAAAAFAAAAATEBAAAACjEyODAwODIzMDEDAAAAAjUwAgAAAAQyMDQ0BAAAAAEwBwAAAAk5LzIzLzIwMTkIAAAACTkvMzAvMjAw</t>
  </si>
  <si>
    <t>OAkAAAABMM5diIppQNcIXDv00GlA1wghQ0lRLkVOWFRQQTpTVE0uSVFfRUJJVF9JTlQuRlkyMDA5AQAAAJQdAgADAAAAAk5NAQgAAAAFAAAAATEBAAAACjE1MjY1OTIxNzYDAAAAAzE2MAIAAAAENDE4OQQAAAABMAcAAAAJOS8yMy8yMDE5CAAAAAoxMi8zMS8yMDA5CQAAAAEw34oKiGlA1wjR43XRaUDXCCBDSVEuVFNFOjY0NzkuSVFfU0dBX1NVUFBMLkZZMjAxOAEAAAAQVg0AAgAAAAU5NzQ1MwEIAAAABQAAAAExAQAAAAoxODk1MDAyMDA0AwAAAAI3OQIAAAADMTAyBAAAAAEwBwAAAAk5LzIzLzIwMTkIAAAACTMvMzEvMjAxOAkAAAABMBdNfY5pQNcI28Rn0GlA1wglQ0lRLk5BU0RBUUdTOlRYTi5JUV9DQVNIX0VRVUlWLkZZMjAxMAEAAAD7IwIAAgAAAAQxMzE5AQgAAAAFAAAAATEBAAAACjE1ODg4NDA3MzgDAAAAAzE2MAIAAAAEMTA5NgQAAAABMAcAAAAJOS8yMy8yMDE5CAAAAAoxMi8zMS8yMDEwCQAAAAEwxkpxjWlA1wgExXXQaUDXCB9DSVEuTkFTREFRR1M6TVhJTS5JUV9DSVAuRlkyMDE2AQAAALl1AQADAAAAAAA3h6eLaUDXCEm1yNBpQNcIMUNJUS5OQVNEQVFHUzpXRU4uSVFfQ0FTSF9DT05WRVJTSU9OLkZZMjAxMi4uLi5KUFkBAAAABVwAAAIAAAAILTQuMjg5NzQBCAAAAAUAAAABMQEAAAAKMTcyMTAxOTU5MgMAAAADMTYwAgAAAAQ0MTg0BAAAAAEwBwAAAAk5LzIzLzIwMTkIAAAACjEyLzMw</t>
  </si>
  <si>
    <t>LzIwMTIJAAAAATDHHbRgaEDXCJY+bqRoQNcILUNJUS5UU0U6NjcyMy5JUV9PVEhFUl9JTlZFU1RfQUNUX1NVUFBMLkZZMjAwNwEAAAD3LQ4AAgAAAAMzMjQBCAAAAAUAAAABMQEAAAAJNjU2NjM4OTAwAwAAAAI3OQIAAAAEMjA1MQQAAAABMAcAAAAJOS8yMy8yMDE5CAAAAAkzLzMxLzIwMDcJAAAAATBMDAqSaUDXCPwLrc9pQNcIIUNJUS5OQVNEQVFHUzpBREkuSVFfUkRfRVhQLkZZMjAxMgEAAAAT1gMAAgAAAAc1MTEuODM1AQgAAAAFAAAAATEBAAAACjE3MTEzODU4OTYDAAAAAzE2MAIAAAADMTAwBAAAAAEwBwAAAAk5LzIzLzIwMTkIAAAACTExLzMvMjAxMgkAAAABMBvpwIxpQNcI47+a0GlA1wgmQ0lRLlhUUkE6SUZYLklRX0RFRl9UQVhfTElBQl9MVC5GWTIwMTIBAAAA6JsBAAIAAAABNAEIAAAABQAAAAExAQAAAAoxNjQ4ODgyMDQzAwAAAAI1MAIAAAAEMTAyNwQAAAABMAcAAAAJOS8yMy8yMDE5CAAAAAk5LzMwLzIwMTIJAAAAATDBq4iKaUDXCK/4/dBpQNcIMUNJUS5OQVNEQVFHUzpXRU4uSVFfQ0FTSF9DT05WRVJTSU9OLkZZMjAxMS4uLi5KUFkBAAAABVwAAAIAAAAJLTMuNTcxOTMyAQgAAAAFAAAAATEBAAAACjE2NjA3NDQ3MjMDAAAAAzE2MAIAAAAENDE4NAQAAAABMAcAAAAJOS8yMy8yMDE5CAAAAAgxLzEvMjAxMgkAAAABMMcdtGBoQNcIJZ1vpGhA1wggQ0lRLk5BU0RBUUdTOk1YSU0uSVFf</t>
  </si>
  <si>
    <t>R1BQRS5GWTIwMTUBAAAAuXUBAAIAAAAIMjM1NC4yNTMBCAAAAAUAAAABMQEAAAAKMTg1MzE4NzA3MwMAAAADMTYwAgAAAAQxMTY5BAAAAAEwBwAAAAk5LzIzLzIwMTkIAAAACTYvMjcvMjAxNQkAAAABMEZgp4tpQNcIRg7F0GlA1wgwQ0lRLk5BU0RBUUdTOlRYTi5JUV9ORVRfREVCVF9FQklUREFfQ0FQRVguRlkyMDExAQAAAPsjAgACAAAACDAuNzMzNTcyAQgAAAAFAAAAATEBAAAACjE2NjAwMzQ1NjgDAAAAAzE2MAIAAAAFMjMzMTQEAAAAATAHAAAACTkvMjMvMjAxOQgAAAAKMTIvMzEvMjAxMQkAAAABMLe3aohpQNcI8itj0WlA1wgmQ0lRLlRTRTo2ODQ0LklRX1BFUklPRExFTkdUSF9JUy5GWTIwMTgBAAAALG4NAAEAAAACMTIA0MCzj2lA1wj8OCnQaUDXCChDSVEuVFNFOjY3MjMuSVFfVE9UQUxfREVCVF9JU1NVRUQuRlkyMDE0AQAAAPctDgACAAAABjIyMjc4OQEIAAAABQAAAAExAQAAAAoxNjg2MTAzNjE5AwAAAAI3OQIAAAAEMjE2MQQAAAABMAcAAAAJOS8yMy8yMDE5CAAAAAkzLzMxLzIwMTQJAAAAATCFBtuRaUDXCNvpv89pQNcILENJUS5OQVNEQVFHUzpNWElNLklRX1RPVEFMX1JFVi5GWTIwMTQuLi4uSlBZAQAAALl1AQACAAAADDI0ODc1Mi4zNTQ5NAEIAAAABQAAAAExAQAAAAoxODAzMzg1MjgwAwAAAAI3OQIAAAACMjgEAAAAATAHAAAACTkvMjMvMjAxOQgAAAAJNi8yOC8yMDE0CQAAAAEw</t>
  </si>
  <si>
    <t>0WZeh2lA1wilwojRaUDXCB5DSVEuTkFTREFRR1M6TVhJTS5JUV9HUC5GWTIwMTMBAAAAuXUBAAIAAAAIMTQ5Ni41NjcBCAAAAAUAAAABMQEAAAAKMTc1MzMxMDk4OAMAAAADMTYwAgAAAAIxMAQAAAABMAcAAAAJOS8yMy8yMDE5CAAAAAk2LzI5LzIwMTMJAAAAATChYLyLaUDXCCNcvtBpQNcIH0NJUS5UU0U6MzEwNS5JUV9UT1RBTF9DTC5GWTIwMTgBAAAAPV0NAAIAAAAGMjE4MDg5AQgAAAAFAAAAATEBAAAACjE5NTIyODQ3MjQDAAAAAjc5AgAAAAQxMDA5BAAAAAEwBwAAAAk5LzIzLzIwMTkIAAAACjEyLzMxLzIwMTgJAAAAATDcRJeSaUDXCPRkqc9pQNcIEUNJUS4wLklRX1pfU0NPUkUuBQAAAAAAAAAIAAAAFChJbnZhbGlkIElkZW50aWZpZXIpFza8q2lA1wgXNryraUDXCCxDSVEuVFNFOjY0NzkuSVFfSU1QVVRfT1BFUl9MRUFTRV9ERVBSLkZZMjAxMAEAAAAQVg0AAwAAAAAA2E7RjmlA1wiIElPQaUDXCCFDSVEuVFNFOjY5NjMuSVFfVE9UQUxfTElBQi5GWTIwMTIBAAAA+VwNAAIAAAAGMTAzMDQ3AQgAAAAFAAAAATEBAAAACjE1NTQ5NTA3MTYDAAAAAjc5AgAAAAQxMjc2BAAAAAEwBwAAAAk5LzIzLzIwMTkIAAAACTMvMzEvMjAxMgkAAAABMPuv4JBpQNcIhwvXz2lA1wgmQ0lRLlRTRTo2NDc5LklRX05FVF9ERUJUX0VCSVREQS5GWTIwMTgBAAAAEFYNAAIAAAAIMC40NTc2MDMBCAAAAAUAAAABMQEA</t>
  </si>
  <si>
    <t>AAAKMTg5NTAwMjAwNAMAAAACNzkCAAAABDQxOTMEAAAAATAHAAAACTkvMjMvMjAxOQgAAAAJMy8zMS8yMDE4CQAAAAEw/GpqiGlA1wjnq1/RaUDXCClDSVEuVFNFOjY4NDQuSVFfREVCVF9FUVVJVl9ORVRfUEJPLkZZMjAxNAEAAAAsbg0AAgAAAAUxNDQ2MwEIAAAABQAAAAExAQAAAAoxNjg3MzQyODUwAwAAAAI3OQIAAAAFMjE2NzkEAAAAATAHAAAACTkvMjMvMjAxOQgAAAAJMy8zMS8yMDE0CQAAAAEwDkuzj2lA1wg3gR3QaUDXCCNDSVEuWFRSQTpJRlguSVFfRElMVVRfV0VJR0hULkZZMjAxMwEAAADomwEAAgAAAAQxMDc2ALjSiIppQNcIIvP/0GlA1wgmQ0lRLk5BU0RBUUdTOlRYTi5JUV9FQklUX01BUkdJTi5GWTIwMTEBAAAA+yMCAAIAAAAHMjQuOTU4MQEIAAAABQAAAAExAQAAAAoxNjYwMDM0NTY4AwAAAAMxNjACAAAABDQwNTMEAAAAATAHAAAACTkvMjMvMjAxOQgAAAAKMTIvMzEvMjAxMQkAAAABMLe3aohpQNcIE7di0WlA1wgiQ0lRLlRTRTo2OTYzLklRX0NBU0hfSU5WRVNULkZZMjAwOAEAAAD5XA0AAgAAAAYtMzMzMzcBCAAAAAUAAAABMQEAAAAKMTcxNTk5MTI4OQMAAAACNzkCAAAABDIwMDUEAAAAATAHAAAACTkvMjMvMjAxOQgAAAAJMy8zMS8yMDA4CQAAAAEwPmLgkGlA1wg+J83PaUDXCCVDSVEuTkFTREFRR1M6VFhOLklRX05FVF9DSEFOR0UuRlkyMDExAQAAAPsjAgACAAAABC0zMjcB</t>
  </si>
  <si>
    <t>CAAAAAUAAAABMQEAAAAKMTY2MDAzNDU2OAMAAAADMTYwAgAAAAQyMDkzBAAAAAEwBwAAAAk5LzIzLzIwMTkIAAAACjEyLzMxLzIwMTEJAAAAATCycXGNaUDXCM0uetBpQNcILENJUS5OQVNEQVFHUzpBREkuSVFfREVGX1RBWF9BU1NFVFNfTFQuRlkyMDE2AQAAABPWAwACAAAABjM2LjAwNQEIAAAABQAAAAExAQAAAAoxOTI3NjE4MjAwAwAAAAMxNjACAAAABDEwMjYEAAAAATAHAAAACTkvMjMvMjAxOQgAAAAKMTAvMjkvMjAxNgkAAAABMJYEVYxpQNcIoZ6m0GlA1wgiQ0lRLlRTRTozMTA1LklRX1FVSUNLX1JBVElPLkZZMjAwOAEAAAA9XQ0AAgAAAAgwLjk1MTE2NgEIAAAABQAAAAExAQAAAAoxMDY1MDIxMTY1AwAAAAI3OQIAAAAENDEyMQQAAAABMAcAAAAJOS8yMy8yMDE5CAAAAAkzLzMxLzIwMDgJAAAAATCr1WyJaUDXCNh+MNFpQNcIMUNJUS5OQVNEQVFHUzpBREkuSVFfT1RIRVJfSU5WRVNUX0FDVF9TVVBQTC5GWTIwMTMBAAAAE9YDAAIAAAAGLTUuNjU3AQgAAAAFAAAAATEBAAAACjE3NjY1OTA2MzIDAAAAAzE2MAIAAAAEMjA1MQQAAAABMAcAAAAJOS8yMy8yMDE5CAAAAAkxMS8yLzIwMTMJAAAAATAqEcGMaUDXCIyen9BpQNcIGUNJUS5YVFJBOklGWC5JUV9HUC5GWTIwMTUBAAAA6JsBAAIAAAAEMjA4MAEIAAAABQAAAAExAQAAAAoxODIxNjg3NDQ5AwAAAAI1MAIAAAACMTAEAAAAATAHAAAACTkv</t>
  </si>
  <si>
    <t>MjMvMjAxOQgAAAAJOS8zMC8yMDE1CQAAAAEwdBlMimlA1wjQ0QTRaUDXCCBDSVEuVFNFOjY0NzkuSVFfUkRfRVhQX0ZOLkZZMjAwOQEAAAAQVg0AAgAAAAQ5NDU4AQgAAAAFAAAAATEBAAAACjE0OTM1OTcyNDUDAAAAAjc5AgAAAAQzMTY4BAAAAAEwBwAAAAk5LzIzLzIwMTkIAAAACTMvMzEvMjAwOQkAAAABMAIo0Y5pQNcIUi5Q0GlA1wgkQ0lRLk5ZU0U6TUNELklRX0VCSVREQS5GWTIwMTQuLi4uSlBZAQAAAOAgAgACAAAADDExNTE2MDEuNjAxNQEIAAAABQAAAAExAQAAAAoxODMwMDAzMDAxAwAAAAI3OQIAAAAENDA1MQQAAAABMAcAAAAJOS8yMy8yMDE5CAAAAAoxMi8zMS8yMDE0CQAAAAEwxKizYGhA1wiccHGkaEDXCChDSVEuVFNFOjY3MjMuSVFfVE9UQUxfRElWX1BBSURfQ0YuRlkyMDEyAQAAAPctDgADAAAAAAA2zwqSaUDXCFWWus9pQNcILENJUS5UU0U6NjcyMy5JUV9ERUJUX0VRVUlWX09QRVJfTEVBU0UuRlkyMDE0AQAAAPctDgADAAAAAACFBtuRaUDXCAZOv89pQNcIHkNJUS5YVFJBOklGWC5JUV9TVF9ERUJULkZZMjAxMAEAAADomwEAAgAAAAI1MQEIAAAABQAAAAExAQAAAAoxNDg0NzM3NDkyAwAAAAI1MAIAAAAEMTA0NgQAAAABMAcAAAAJOS8yMy8yMDE5CAAAAAk5LzMwLzIwMTAJAAAAATDNhIiKaUDXCDB++NBpQNcIJUNJUS5UU0U6Njk2My5JUV9TVF9ERUJUX0lTU1VFRC5GWTIwMTEB</t>
  </si>
  <si>
    <t>AAAA+VwNAAMAAAAAAPuv4JBpQNcI+V7Vz2lA1wglQ0lRLlRTRTozMTA1LklRX0RJTFVUX0VQU19FWENMLkZZMjAwOQEAAAA9XQ0AAgAAAAktNy4wNzk1NTMBCAAAAAUAAAABMQEAAAAKMTM4Mjc2MzM4NwMAAAACNzkCAAAAAzE0MgQAAAABMAcAAAAJOS8yMy8yMDE5CAAAAAkzLzMxLzIwMDkJAAAAATCUaIKTaUDXCL+9kM9pQNcIJ0NJUS5OQVNEQVFHUzpNWElNLklRX0xFVkVSRURfRkNGLkZZMjAxNgEAAAC5dQEAAgAAAAg2MzAuMzM4NQEIAAAABQAAAAExAQAAAAoxOTAxNzM2NjU4AwAAAAMxNjACAAAABDQ0MjIEAAAAATAHAAAACTkvMjMvMjAxOQgAAAAJNi8yNS8yMDE2CQAAAAEwN4eni2lA1wgKn8nQaUDXCCVDSVEuTkFTREFRR1M6TVhJTS5JUV9DSEFOR0VfQVAuRlkyMDEzAQAAALl1AQACAAAABi0zMi41MQEIAAAABQAAAAExAQAAAAoxNzUzMzEwOTg4AwAAAAMxNjACAAAABDIwMTcEAAAAATAHAAAACTkvMjMvMjAxOQgAAAAJNi8yOS8yMDEzCQAAAAEwoWC8i2lA1wiLfcDQaUDXCChDSVEuTllTRTpDTUcuSVFfVE9UQUxfREVCVF9FQklUREEuRlkyMDA5AQAAAE5nAAACAAAACDAuMDE0MzExAQgAAAAFAAAAATEBAAAACjE0OTU4MzA3OTADAAAAAzE2MAIAAAAENDE5MgQAAAABMAcAAAAJOS8yMy8yMDE5CAAAAAoxMi8zMS8yMDA5CQAAAAEwXO1RYWhA1wgBz12kaEDXCCVDSVEuTkFTREFRR1M6TVhJ</t>
  </si>
  <si>
    <t>TS5JUV9UT1RBTF9SRVYuRlkyMDE4AQAAALl1AQACAAAACDI0ODAuMDY2AQgAAAAFAAAAATEBAAAACjE5Nzg0MzY3ODQDAAAAAzE2MAIAAAACMjgEAAAAATAHAAAACTkvMjMvMjAxOQgAAAAJNi8zMC8yMDE4CQAAAAEwLa6ni2lA1whGXMzQaUDXCCZDSVEuWFRSQTpJRlguSVFfUEVSSU9ETEVOR1RIX0lTLkZZMjAxNQEAAADomwEAAQAAAAIxMgBpQEyKaUDXCBloB9FpQNcIEUNJUS4uSVFfRUJUX0VYQ0wuBQAAAAEAAAAIAAAAFChJbnZhbGlkIElkZW50aWZpZXIpT2F0tGlA1whPYXS0aUDXCCpDSVEuWFRSQTpJRlguSVFfVE9UQUxfRVFVSVRZLkZZMjAxMy4uLi5KUFkBAAAA6JsBAAIAAAANNTAxNTA3LjU4NjExMgEIAAAABQAAAAExAQAAAAoxNzA5NTExNzIxAwAAAAI3OQIAAAAEMTI3NQQAAAABMAcAAAAJOS8yMy8yMDE5CAAAAAk5LzMwLzIwMTMJAAAAATAffUGHaUDXCE+hjdFpQNcIH0NJUS5UU0U6NjcwNy5JUV9PUEVSX0lOQy5GWTIwMTIBAAAAFF8NAAIAAAAEMzg3NQEIAAAABQAAAAExAQAAAAoxNTU0MzM3MTM1AwAAAAI3OQIAAAACMjEEAAAAATAHAAAACTkvMjMvMjAxOQgAAAAJMy8zMS8yMDEyCQAAAAEwOQ2xkGlA1wgFF/bPaUDXCCZDSVEuVFNFOjY5NjMuSVFfUEVSSU9ETEVOR1RIX0lTLkZZMjAxMAEAAAD5XA0AAQAAAAIxMgAEieCQaUDXCKbv0s9pQNcIJkNJUS5UU0U6Njk2My5JUV9FWFRS</t>
  </si>
  <si>
    <t>QV9BQ0NfSVRFTVMuRlkyMDA5AQAAAPlcDQADAAAAAAA+YuCQaUDXCP0Qzs9pQNcIO0NJUS5FTlhUUEE6U1RNLklRX0NVU1RPTV9CRVRBLi0xMDRXLjIwMTUvMTIvMzEuLl5OMjI1LkpQWS5IAQAAAJQdAgACAAAAETAuODc4NzEzMzE5MDkxODEzAHYRqappQNcIHVI4z2lA1wgpQ0lRLk5BU0RBUUdTOk1YSU0uSVFfUEVSSU9EREFURV9JUy5GWTIwMTEBAAAAuXUBAAUAAAAKMjAxMS8wNi8yNQCTEryLaUDXCNghk6dpQNcIJ0NJUS5OQVNEQVFHUzpBREkuSVFfQkVUQV81WVIuMjAxNy8xMC8yOAEAAAAT1gMAAgAAAA4xLjMwODM0MzE3NDIxMgB26qiqaUDXCDUQO89pQNcII0NJUS5UU0U6NjcwNy5JUV9JTlRFUkVTVF9FWFAuRlkyMDEwAQAAABRfDQACAAAABC03NzMBCAAAAAUAAAABMQEAAAAKMTM4MTUyMzI2MgMAAAACNzkCAAAAAjgyBAAAAAEwBwAAAAk5LzIzLzIwMTkIAAAACTMvMzEvMjAxMAkAAAABME6/sJBpQNcIQlmn0WlA1wglQ0lRLlRTRTo2OTYzLklRX0JBU0lDX0VQU19FWENMLkZZMjAxOQEAAAD5XA0AAgAAAAo0MzEuMjgyOTk1AQgAAAAFAAAAATEBAAAACjE5NzAwNTE0MjUDAAAAAjc5AgAAAAQzMDY0BAAAAAEwBwAAAAk5LzIzLzIwMTkIAAAACTMvMzEvMjAxOQkAAAABMGoC0ZBpQNcIkCfpz2lA1wgmQ0lRLk5BU0RBUUdTOk1YSU0uSVFfVE9UQUxfREVCVC5GWTIwMDcBAAAAuXUBAAIAAAAB</t>
  </si>
  <si>
    <t>MAEIAAAABQAAAAExAQAAAAoxMTMxNzk1Nzk2AwAAAAMxNjACAAAABDQxNzMEAAAAATAHAAAACTkvMjMvMjAxOQgAAAAJNi8zMC8yMDA3CQAAAAEwfFJVjGlA1wg+S6/QaUDXCCRDSVEuVFNFOjMxMDUuSVFfQ1VSUkVOQ1lfR0FJTi5GWTIwMTMBAAAAPV0NAAMAAAAAAEE0lpJpQNcI7e+az2lA1wguQ0lRLlRTRTo2NDc5LklRX1RPVEFMX0xJQUJfVE9UQUxfQVNTRVRTLkZZMjAwOAEAAAAQVg0AAgAAAAc1OC45MDQ4AQgAAAAFAAAAATEBAAAACjEwNjExOTMxNzQDAAAAAjc5AgAAAAQ0MTg4BAAAAAEwBwAAAAk5LzIzLzIwMTkIAAAACTMvMzEvMjAwOAkAAAABMFQLfohpQNcIeuNZ0WlA1wgfQ0lRLlRTRTo2NDc5LklRX0JWX1NIQVJFLkZZMjAxNAEAAAAQVg0AAgAAAAo0MjIuOTM3NzQ3AQgAAAAFAAAAATEBAAAACjE2ODkyMTAyMDgDAAAAAjc5AgAAAAQ0MDIwBAAAAAEwBwAAAAk5LzIzLzIwMTkIAAAACTMvMzEvMjAxNAkAAAABMLDq0Y5pQNcIY3xe0GlA1wgtQ0lRLk5BU0RBUUdTOlRYTi5JUV9ERUJUX0VRVUlWX05FVF9QQk8uRlkyMDEwAQAAAPsjAgACAAAAAzQyOQEIAAAABQAAAAExAQAAAAoxNTg4ODQwNzM4AwAAAAMxNjACAAAABTIxNjc5BAAAAAEwBwAAAAk5LzIzLzIwMTkIAAAACjEyLzMxLzIwMTAJAAAAATDGSnGNaUDXCMSudtBpQNcIL0NJUS5OQVNEQVFHUzpXRU4uSVFfUkVUVVJOX0NPTU1P</t>
  </si>
  <si>
    <t>Tl9FUVVJVFkuRlkyMDEzAQAAAAVcAAACAAAABjIuNDcxOAEIAAAABQAAAAExAQAAAAoxNzc5MDc2MzYyAwAAAAMxNjACAAAABTMzMzIwBAAAAAEwBwAAAAk5LzIzLzIwMTkIAAAACjEyLzI5LzIwMTMJAAAAATADF6FgaEDXCAmdaKRoQNcIL0NJUS5FTlhUUEE6U1RNLklRX0RFRl9UQVhfQVNTRVRTX0NVUlJFTlQuRlkyMDExAQAAAJQdAgACAAAAAzE0MQEIAAAABQAAAAExAQAAAAoxNjYxNzYzMzY4AwAAAAMxNjACAAAABDExMTcEAAAAATAHAAAACTkvMjMvMjAxOQgAAAAKMTIvMzEvMjAxMQkAAAABMH71TotpQNcIaIPa0GlA1wglQ0lRLk5BU0RBUUdTOk1YSU0uSVFfTFRfSU5WRVNULkZZMjAxNwEAAAC5dQEAAwAAAAAAN4eni2lA1wi/r8rQaUDXCDFDSVEuTkFTREFRR1M6VFhOLklRX0NBU0hfQ09OVkVSU0lPTi5GWTIwMTMuLi4uSlBZAQAAAPsjAgACAAAACjExOC4xODI5ODUBCAAAAAUAAAABMQEAAAAKMTc3NzYzMzcwMwMAAAADMTYwAgAAAAQ0MTg0BAAAAAEwBwAAAAk5LzIzLzIwMTkIAAAACjEyLzMxLzIwMTMJAAAAATAWpEGHaUDXCExIkdFpQNcIGkNJUS5UU0U6Njk2My5JUV9TR0EuRlkyMDA3AQAAAPlcDQACAAAABTc0MDY4AQgAAAAFAAAAATEBAAAACjE3MTU5OTEyMjEDAAAAAjc5AgAAAAIyMwQAAAABMAcAAAAJOS8yMy8yMDE5CAAAAAkzLzMxLzIwMDcJAAAAATChdP+FaUDXCKaKbKVpQNcI</t>
  </si>
  <si>
    <t>KENJUS5OWVNFOkNNRy5JUV9UT1RBTF9ERUJULkZZMjAxMC4uLi5KUFkBAAAATmcAAAIAAAAJMzA2Ljg1MjU3AQgAAAAFAAAAATEBAAAACjE1ODY4NDkxMjUDAAAAAjc5AgAAAAQ0MTczBAAAAAEwBwAAAAk5LzIzLzIwMTkIAAAACjEyLzMxLzIwMTAJAAAAATCz9rNgaEDXCDVPb6RoQNcIJkNJUS5YVFJBOklGWC5JUV9ERUZfVEFYX0xJQUJfTFQuRlkyMDE0AQAAAOibAQACAAAAATUBCAAAAAUAAAABMQEAAAAKMTc2Njg2NDg3OQMAAAACNTACAAAABDEwMjcEAAAAATAHAAAACTkvMjMvMjAxOQgAAAAJOS8zMC8yMDE0CQAAAAEwdBlMimlA1wgtcwPRaUDXCDBDSVEuTkFTREFRR1M6VFhOLklRX05FVF9ERUJUX0VCSVREQV9DQVBFWC5GWTIwMTcBAAAA+yMCAAMAAAACTk0BCAAAAAUAAAABMQEAAAAKMTk0NjY2NTQ0NAMAAAADMTYwAgAAAAUyMzMxNAQAAAABMAcAAAAJOS8yMy8yMDE5CAAAAAoxMi8zMS8yMDE3CQAAAAEwtgZriGlA1wgIhWbRaUDXCB1DSVEuVFNFOjMxMDUuSVFfRUJJVERBLkZZMjAxNgEAAAA9XQ0AAgAAAAU0MjM3NwEIAAAABQAAAAExAQAAAAoxNzk4ODk0OTk2AwAAAAI3OQIAAAAENDA1MQQAAAABMAcAAAAJOS8yMy8yMDE5CAAAAAkzLzMxLzIwMTYJAAAAATAG0JaSaUDXCJN1o89pQNcIHkNJUS5OQVNEQVFHUzpNWElNLklRX0ZYLkZZMjAxMAEAAAC5dQEAAwAAAAAAkxK8i2lA1wi2k7jQ</t>
  </si>
  <si>
    <t>aUDXCCVDSVEuRU5YVFBBOlNUTS5JUV9QRV9FWENMLi4yMDE2LzAzLzMxAQAAAJQdAgACAAAACTQ0LjY1MDI5NAEHAAAABQAAAAExAQAAAAoxNzgxMDI2OTEzAwAAAAEwAgAAAAYxMDAwMjcEAAAAATAHAAAACTMvMzEvMjAxNggAAAAJMy8zMS8yMDE2aJZXrGlA1wgJOGzPaUDXCBtDSVEuVFNFOjY3MjMuSVFfQ09HUy5GWTIwMTQBAAAA9y0OAAIAAAAGNTIzMjYyAQgAAAAFAAAAATEBAAAACjE2ODYxMDM2MTkDAAAAAjc5AgAAAAIzNAQAAAABMAcAAAAJOS8yMy8yMDE5CAAAAAkzLzMxLzIwMTQJAAAAATCS39qRaUDXCIp6vc9pQNcIIENJUS5UU0U6NjcyMy5JUV9ESVZfU0hBUkUuRlkyMDEwAQAAAPctDgADAAAAAAB9WQqSaUDXCD9Js89pQNcILUNJUS5UU0U6Njk2My5JUV9PVEhFUl9JTlZFU1RfQUNUX1NVUFBMLkZZMjAxOAEAAAD5XA0AAgAAAAUtMTk4NgEIAAAABQAAAAExAQAAAAoxODk1MDAyMzE4AwAAAAI3OQIAAAAEMjA1MQQAAAABMAcAAAAJOS8yMy8yMDE5CAAAAAkzLzMxLzIwMTgJAAAAATBx29CQaUDXCNcW6M9pQNcIKkNJUS5YVFJBOklGWC5JUV9JTkNfVEFYX1BBWV9DVVJSRU5ULkZZMjAwOQEAAADomwEAAgAAAAMxMDIBCAAAAAUAAAABMQEAAAAKMTQxNjU3NzU5OAMAAAACNTACAAAABDEwOTQEAAAAATAHAAAACTkvMjMvMjAxOQgAAAAJOS8zMC8yMDA5CQAAAAEwzl2IimlA1wjo5/XQaUDX</t>
  </si>
  <si>
    <t>CCJDSVEuVFNFOjY4NDQuSVFfQURWRVJUSVNJTkcuRlkyMDEyAQAAACxuDQADAAAAAABuwJCPaUDXCO1DF9BpQNcIIENJUS5UU0U6NjcyMy5JUV9DSEFOR0VfQVAuRlkyMDEyAQAAAPctDgACAAAABS05NTkyAQgAAAAFAAAAATEBAAAACjE1NTQ5NTA4NDcDAAAAAjc5AgAAAAQyMDE3BAAAAAEwBwAAAAk5LzIzLzIwMTkIAAAACTMvMzEvMjAxMgkAAAABMDbPCpJpQNcIZki6z2lA1wggQ0lRLlRTRTozMTA1LklRX09USEVSX1JFVi5GWTIwMTYBAAAAPV0NAAMAAAAAAAbQlpJpQNcIybKiz2lA1wgyQ0lRLk5BU0RBUUdTOlRYTi5JUV9NSU5PUklUWV9JTlRFUkVTVF9UT1RBTC5GWTIwMDgBAAAA+yMCAAMAAAAAAN/8cI1pQNcIPFtx0GlA1wgnQ0lRLlRTRTo2OTYzLklRX0NIQU5HRV9JTlZFTlRPUlkuRlkyMDExAQAAAPlcDQACAAAABS0xNDkzAQgAAAAFAAAAATEBAAAACjE0NjI3MTI1OTIDAAAAAjc5AgAAAAQyMDk5BAAAAAEwBwAAAAk5LzIzLzIwMTkIAAAACTMvMzEvMjAxMQkAAAABMPuv4JBpQNcIGOrUz2lA1wgkQ0lRLlRTRTo2OTYzLklRX0NPTU1PTl9ESVZfQ0YuRlkyMDA4AQAAAPlcDQACAAAABi0xMzU2NAEIAAAABQAAAAExAQAAAAoxNzE1OTkxMjg5AwAAAAI3OQIAAAAEMjA3NAQAAAABMAcAAAAJOS8yMy8yMDE5CAAAAAkzLzMxLzIwMDgJAAAAATA+YuCQaUDXCDFOzc9pQNcIJUNJUS5UU0U6NjQ3</t>
  </si>
  <si>
    <t>OS5JUV9HQUlOX0lOVkVTVF9DRi5GWTIwMTABAAAAEFYNAAIAAAADMTI3AQgAAAAFAAAAATEBAAAACjE0OTM1OTY0NjEDAAAAAjc5AgAAAAQyMDkwBAAAAAEwBwAAAAk5LzIzLzIwMTkIAAAACTMvMzEvMjAxMAkAAAABMOd10Y5pQNcISPxT0GlA1wgmQ0lRLk5BU0RBUUdTOkFESS5JUV9PVEhFUl9JTlRBTi5GWTIwMTIBAAAAE9YDAAIAAAAGMjguNzcyAQgAAAAFAAAAATEBAAAACjE3MTEzODU4OTYDAAAAAzE2MAIAAAAEMTA0MAQAAAABMAcAAAAJOS8yMy8yMDE5CAAAAAkxMS8zLzIwMTIJAAAAATAb6cCMaUDXCJnQm9BpQNcIM0NJUS5UU0U6Njg0NC5JUV9DSEFOR0VfT1RIRVJfTkVUX09QRVJfQVNTRVRTLkZZMjAxNQEAAAAsbg0AAgAAAAQtMjY1AQgAAAAFAAAAATEBAAAACjE3NDU1Mjc4ODkDAAAAAjc5AgAAAAQyMDQ1BAAAAAEwBwAAAAk5LzIzLzIwMTkIAAAACTMvMzEvMjAxNQkAAAABMNlys49pQNcIU7Mg0GlA1wgqQ0lRLkVOWFRQQTpTVE0uSVFfRUFSTklOR19DT19NQVJHSU4uRlkyMDE0AQAAAJQdAgACAAAABjEuNzQyMwEIAAAABQAAAAExAQAAAAoxODMwNDM0NzA4AwAAAAMxNjACAAAABDQxODEEAAAAATAHAAAACTkvMjMvMjAxOQgAAAAKMTIvMzEvMjAxNAkAAAABMOrxXYdpQNcIGHp40WlA1wggQ0lRLlRTRTozMTA1LklRX05JX01BUkdJTi5GWTIwMTUBAAAAPV0NAAIAAAAGMi42MTQzAQgA</t>
  </si>
  <si>
    <t>AAAFAAAAATEBAAAACjE3NDU5MTY2ODMDAAAAAjc5AgAAAAQ0MDk0BAAAAAEwBwAAAAk5LzIzLzIwMTkIAAAACTMvMzEvMjAxNQkAAAABMKH8bIlpQNcI1HQ00WlA1wglQ0lRLlRTRTo2ODQ0LklRX0RJTFVUX0VQU19FWENMLkZZMjAxNQEAAAAsbg0AAgAAAAo1MDkuNzI0NzU2AQgAAAAFAAAAATEBAAAACjE3NDU1Mjc4ODkDAAAAAjc5AgAAAAMxNDIEAAAAATAHAAAACTkvMjMvMjAxOQgAAAAJMy8zMS8yMDE1CQAAAAEw2XKzj2lA1wjCLR/QaUDXCCdDSVEuVFNFOjY5NjMuSVFfQ0ZPX0NVUlJFTlRfTElBQi5GWTIwMTkBAAAA+VwNAAIAAAAIMC44NjYzMDYBCAAAAAUAAAABMQEAAAAKMTk3MDA1MTQyNQMAAAACNzkCAAAABDQxODUEAAAAATAHAAAACTkvMjMvMjAxOQgAAAAJMy8zMS8yMDE5CQAAAAEwj6IqiWlA1wg940TRaUDXCCVDSVEuVFNFOjY5NjMuSVFfQkFTSUNfRVBTX0lOQ0wuRlkyMDE2AQAAAPlcDQACAAAACjI0MS45MTE5MzcBCAAAAAUAAAABMQEAAAAKMTc5ODg5NTAzNQMAAAACNzkCAAAAATkEAAAAATAHAAAACTkvMjMvMjAxOQgAAAAJMy8zMS8yMDE2CQAAAAEwfo3QkGlA1wjS7+DPaUDXCCNDSVEuRU5YVFBBOlNUTS5JUV9ORVRfQ0hBTkdFLkZZMjAwNwEAAACUHQIAAgAAAAMxOTYBCAAAAAUAAAABMQEAAAAKMTMzOTIyODY2NQMAAAADMTYwAgAAAAQyMDkzBAAAAAEwBwAAAAk5LzIzLzIw</t>
  </si>
  <si>
    <t>MTkIAAAACjEyLzMxLzIwMDcJAAAAATAh1aeLaUDXCN2I0dBpQNcIHUNJUS5UU0U6NjcyMy5JUV9FQklUREEuRlkyMDE4AQAAAPctDgACAAAABjE5MTAwNgEIAAAABQAAAAExAQAAAAoxOTUyMjg0NjczAwAAAAI3OQIAAAAENDA1MQQAAAABMAcAAAAJOS8yMy8yMDE5CAAAAAoxMi8zMS8yMDE4CQAAAAEwTXvbkWlA1whk5MjPaUDXCBxDSVEuRU5YVFBBOlNUTS5JUV9DSVAuRlkyMDA3AQAAAJQdAgACAAAAAzEwMQEIAAAABQAAAAExAQAAAAoxMzM5MjI4NjY1AwAAAAMxNjACAAAABDMwMzMEAAAAATAHAAAACTkvMjMvMjAxOQgAAAAKMTIvMzEvMjAwNwkAAAABMCHVp4tpQNcIFMbQ0GlA1wggQ0lRLlRTRTo2NzA3LklRX1JEX0VYUF9GTi5GWTIwMTEBAAAAFF8NAAIAAAAFMTE2NDABCAAAAAUAAAABMQEAAAAKMTQ2MTY4MDAxNAMAAAACNzkCAAAABDMxNjgEAAAAATAHAAAACTkvMjMvMjAxOQgAAAAJMy8zMS8yMDExCQAAAAEwOQ2xkGlA1wia9fPPaUDXCChDSVEuTkFTREFRR1M6QURJLklRX0NPTU1PTl9ESVZfQ0YuRlkyMDE4AQAAABPWAwACAAAACC03MDMuMzA3AQgAAAAFAAAAATEBAAAACjE5Mjc2MTgyNDcDAAAAAzE2MAIAAAAEMjA3NAQAAAABMAcAAAAJOS8yMy8yMDE5CAAAAAkxMS8zLzIwMTgJAAAAATB8UlWMaUDXCMxQrdBpQNcILUNJUS5UU0U6Njg0NC5JUV9DQVNIX0NPTlZFUlNJT04uRlkyMDEy</t>
  </si>
  <si>
    <t>Li4uLkpQWQEAAAAsbg0AAgAAAAk5Mi41NjQ2OTQBCAAAAAUAAAABMQEAAAAKMTU1NjY0ODYyMQMAAAACNzkCAAAABDQxODQEAAAAATAHAAAACTkvMjMvMjAxOQgAAAAJMy8zMS8yMDEyCQAAAAEwFqRBh2lA1wh5rJDRaUDXCCZDSVEuVFNFOjMxMDUuSVFfQ1VTVE9NX0JFVEEuMjAxNS8wMy8zMQEAAAA9XQ0AAgAAABAxLjQ2OTY4NDY4MzQwNjI3AOe+PatpQNcIZ6FGz2lA1wgvQ0lRLlhUUkE6SUZYLklRX0lNUFVUX09QRVJfTEVBU0VfSU5UX0VYUC5GWTIwMDcBAAAA6JsBAAIAAAAINzguNTM2ODgBCAAAAAUAAAABMQEAAAAKMTI4MDA4MzMxMQMAAAACNTACAAAABTIxNjcyBAAAAAEwBwAAAAk5LzIzLzIwMTkIAAAACTkvMzAvMjAwNwkAAAABMDz5pIppQNcIfB/w0GlA1wg6Q0lRLlRTRTo2OTYzLklRX0NVU1RPTV9CRVRBLi0xMDRXLjIwMDMvMDMvMzEuLl5UT1BJWC5KUFkuSAEAAAD5XA0AAwAAAAAAyRymrGlA1wjmhYHPaUDXCCpDSVEuTkFTREFRR1M6TVhJTS5JUV9PVEhFUl9DTF9TVVBQTC5GWTIwMTYBAAAAuXUBAAIAAAAFMS4zMjcBCAAAAAUAAAABMQEAAAAKMTkwMTczNjY1OAMAAAADMTYwAgAAAAQxMDU3BAAAAAEwBwAAAAk5LzIzLzIwMTkIAAAACTYvMjUvMjAxNgkAAAABMEZgp4tpQNcIakDI0GlA1wguQ0lRLk5BU0RBUUdTOlRYTi5JUV9JTlRFUkVTVF9JTlZFU1RfSU5DLkZZMjAxNQEAAAD7</t>
  </si>
  <si>
    <t>IwIAAwAAAAAAXQbhjGlA1wj3aajRaUDXCCVDSVEuVFNFOjY3MDcuSVFfT1RIRVJfQ0xfU1VQUEwuRlkyMDEzAQAAABRfDQACAAAABDIzMjYBCAAAAAUAAAABMQEAAAAKMTYyMzgzNDEzNgMAAAACNzkCAAAABDEwNTcEAAAAATAHAAAACTkvMjMvMjAxOQgAAAAJMy8zMS8yMDEzCQAAAAEwJVuxkGlA1wjsC/rPaUDXCCpDSVEuTkFTREFRR1M6QURJLklRX0lOVkVTVF9MT0FOU19DRi5GWTIwMTMBAAAAE9YDAAMAAAAAACoRwYxpQNcImHef0GlA1wgbQ0lRLlhUUkE6SUZYLklRX0xBTkQuRlkyMDE2AQAAAOibAQACAAAABDEwOTUBCAAAAAUAAAABMQEAAAAKMTg2Nzc3MjgwNwMAAAACNTACAAAABDMwOTgEAAAAATAHAAAACTkvMjMvMjAxOQgAAAAJOS8zMC8yMDE2CQAAAAEwXmdMimlA1wiYOwnRaUDXCB1DSVEuTkFTREFRR1M6QURJLklRX0FQLkZZMjAxNAEAAAAT1gMAAgAAAAcxMzguOTY3AQgAAAAFAAAAATEBAAAACjE4MTk5NjI0OTYDAAAAAzE2MAIAAAAEMTAxOAQAAAABMAcAAAAJOS8yMy8yMDE5CAAAAAkxMS8xLzIwMTQJAAAAATDCtVSMaUDXCCIkodBpQNcIJ0NJUS5OQVNEQVFHUzpBREkuSVFfVE9UQUxfRVFVSVRZLkZZMjAwOQEAAAAT1gMAAgAAAAgyNTI5LjE0OQEIAAAABQAAAAExAQAAAAoxNDgyODY4NjMzAwAAAAMxNjACAAAABDEyNzUEAAAAATAHAAAACTkvMjMvMjAxOQgAAAAKMTAvMzEvMjAw</t>
  </si>
  <si>
    <t>OQkAAAABMDGbwIxpQNcIwuaT0GlA1wgbQ0lRLlRTRTo2OTYzLklRX0NPR1MuRlkyMDE2AQAAAPlcDQACAAAABjIzMDY2MgEIAAAABQAAAAExAQAAAAoxNzk4ODk1MDM1AwAAAAI3OQIAAAACMzQEAAAAATAHAAAACTkvMjMvMjAxOQgAAAAJMy8zMS8yMDE2CQAAAAEwfo3QkGlA1wjueuDPaUDXCCFDSVEuVFNFOjY0NzkuSVFfTklfQ09NUEFOWS5GWTIwMTMBAAAAEFYNAAIAAAAEMTIzMgEIAAAABQAAAAExAQAAAAoxNjg5MjEwOTExAwAAAAI3OQIAAAAFNDE1NzEEAAAAATAHAAAACTkvMjMvMjAxOQgAAAAJMy8zMS8yMDEzCQAAAAEwucPRjmlA1wh5h1rQaUDXCCFDSVEuVFNFOjY4NDQuSVFfSU5DX0VRVUlUWS5GWTIwMDgBAAAALG4NAAIAAAADMTcxAQgAAAAFAAAAATEBAAAACjEwNjI3NDI0MTUDAAAAAjc5AgAAAAI0NwQAAAABMAcAAAAJOS8yMy8yMDE5CAAAAAkzLzMxLzIwMDgJAAAAATBlcOOPaUDXCAABDNBpQNcIJUNJUS5UU0U6Njk2My5JUV9TVF9ERUJUX1JFUEFJRC5GWTIwMTEBAAAA+VwNAAMAAAAAAPuv4JBpQNcI+V7Vz2lA1wgpQ0lRLlRTRTozMTA1LklRX09USEVSX05PTl9PUEVSX0VYUC5GWTIwMDUBAAAAPV0NAAIAAAAEMTUxOQEIAAAABQAAAAExAQAAAAk0NjE1OTUyNTYDAAAAAjc5AgAAAAMzNzEEAAAAATAHAAAACTkvMjMvMjAxOQgAAAAJMy8zMS8yMDA1CQAAAAEw+vFBh2lA1whNi6PR</t>
  </si>
  <si>
    <t>aUDXCCxDSVEuVFNFOjY3MDcuSVFfTkVUX0RFQlRfRUJJVERBX0NBUEVYLkZZMjAxMAEAAAAUXw0AAwAAAAJOTQEIAAAABQAAAAExAQAAAAoxMzgxNTIzMjYyAwAAAAI3OQIAAAAFMjMzMTQEAAAAATAHAAAACTkvMjMvMjAxOQgAAAAJMy8zMS8yMDEwCQAAAAEwf299iGlA1wi03UbRaUDXCCpDSVEuTkFTREFRR1M6VFhOLklRX05FVF9ERUJUX0VCSVREQS5GWTIwMDkBAAAA+yMCAAMAAAACTk0BCAAAAAUAAAABMQEAAAAKMTUyMzc5NjI0MQMAAAADMTYwAgAAAAQ0MTkzBAAAAAEwBwAAAAk5LzIzLzIwMTkIAAAACjEyLzMxLzIwMDkJAAAAATC3t2qIaUDXCEj0YdFpQNcIIUNJUS5UU0U6NjcwNy5JUV9PVEhFUl9PUEVSLkZZMjAxNgEAAAAUXw0AAwAAAAAAldTij2lA1wj6MgHQaUDXCCtDSVEuTkFTREFRR1M6TVhJTS5JUV9JTlZFTlRPUllfVFVSTlMuRlkyMDE2AQAAALl1AQACAAAACDMuNDY5MTE2AQgAAAAFAAAAATEBAAAACjE5MDE3MzY2NTgDAAAAAzE2MAIAAAAENDA4MgQAAAABMAcAAAAJOS8yMy8yMDE5CAAAAAk2LzI1LzIwMTYJAAAAATDfigqIaUDXCJz/ctFpQNcIJENJUS5UU0U6NjQ3OS5JUV9DT01NT05fSVNTVUVELkZZMjAxMgEAAAAQVg0AAgAAAAM0NDABCAAAAAUAAAABMQEAAAAKMTY4OTIxMDYwMQMAAAACNzkCAAAABDIxNjkEAAAAATAHAAAACTkvMjMvMjAxOQgAAAAJMy8zMS8yMDEyCQAA</t>
  </si>
  <si>
    <t>AAEw0pzRjmlA1wio61nQaUDXCClDSVEuTkFTREFRR1M6TVhJTS5JUV9FUVVJVFlfTUVUSE9ELkZZMjAxMAEAAAC5dQEAAwAAAAAAkxK8i2lA1wjq0LfQaUDXCClDSVEuTkFTREFRR1M6TVhJTS5JUV9DVVJSRU5UX1JBVElPLkZZMjAwOAEAAAC5dQEAAgAAAAg0Ljg4MjU4NwEIAAAABQAAAAExAQAAAAoxMzkzMTg0ODI0AwAAAAMxNjACAAAABDQwMzAEAAAAATAHAAAACTkvMjMvMjAxOQgAAAAJNi8yOC8yMDA4CQAAAAEw5zwKiGlA1wjdbm7RaUDXCCRDSVEuVFNFOjc2MTYuSVFfRUJJVERBLkZZMjAxOC4uLi5KUFkBAAAA16BUAAIAAAAFMTc3NTUBCAAAAAUAAAABMQEAAAAKMTg5NDk0MDQ2MwMAAAACNzkCAAAABDQwNTEEAAAAATAHAAAACTkvMjMvMjAxOQgAAAAJMy8zMS8yMDE4CQAAAAEwxKizYGhA1whKvlykaEDXCCdDSVEuTkFTREFRR1M6VFhOLklRX0JFVEFfMllSLjIwMTcvMTIvMzEBAAAA+yMCAAIAAAAQMS4yODAzNTMzMjQxODM3NgC9Q6asaUDXCCp1gM9pQNcIJkNJUS5UU0U6NjQ3OS5JUV9JTlZFU1RfTE9BTlNfQ0YuRlkyMDEyAQAAABBWDQACAAAAAy00OAEIAAAABQAAAAExAQAAAAoxNjg5MjEwNjAxAwAAAAI3OQIAAAAEMjAzMgQAAAABMAcAAAAJOS8yMy8yMDE5CAAAAAkzLzMxLzIwMTIJAAAAATDSnNGOaUDXCLHEWdBpQNcIIENJUS5UU0U6NjcwNy5JUV9DSEFOR0VfQVIuRlkyMDE1AQAA</t>
  </si>
  <si>
    <t>ABRfDQACAAAABS0xNzAzAQgAAAAFAAAAATEBAAAACjE3NDYwMzU4MzIDAAAAAjc5AgAAAAQyMDE4BAAAAAEwBwAAAAk5LzIzLzIwMTkIAAAACTMvMzEvMjAxNQkAAAABMJXU4o9pQNcILnAA0GlA1wgoQ0lRLlRTRTo2NzIzLklRX1RPVEFMX0RFQlRfRUJJVERBLkZZMjAwNwEAAAD3LQ4AAgAAAAgyLjUwMDQxMwEIAAAABQAAAAExAQAAAAk2NTY2Mzg5MDADAAAAAjc5AgAAAAQ0MTkyBAAAAAEwBwAAAAk5LzIzLzIwMTkIAAAACTMvMzEvMjAwNwkAAAABMBG4KYlpQNcIF1k30WlA1wgoQ0lRLlRTRTo2NDc5LklRX0RFRl9UQVhfQVNTRVRTX0xULkZZMjAxMAEAAAAQVg0AAgAAAAQ0OTIzAQgAAAAFAAAAATEBAAAACjE0OTM1OTY0NjEDAAAAAjc5AgAAAAQxMDI2BAAAAAEwBwAAAAk5LzIzLzIwMTkIAAAACTMvMzEvMjAxMAkAAAABMNhO0Y5pQNcIcmBT0GlA1wgrQ0lRLkVOWFRQQTpTVE0uSVFfQVNTRVRfV1JJVEVET1dOX0NGLkZZMjAxNgEAAACUHQIAAgAAAAIzNAEIAAAABQAAAAExAQAAAAoxOTQ3OTQzNjczAwAAAAMxNjACAAAABDIwMTkEAAAAATAHAAAACTkvMjMvMjAxOQgAAAAKMTIvMzEvMjAxNgkAAAABMEmFpIppQNcIW0bp0GlA1wgtQ0lRLkVOWFRQQTpTVE0uSVFfTUlOT1JJVFlfSU5URVJFU1RfQ0YuRlkyMDE1AQAAAJQdAgADAAAAAABjXqSKaUDXCB+J5tBpQNcIIENJUS5UU0U6MzEwNS5JUV9D</t>
  </si>
  <si>
    <t>QVNIX09QRVIuRlkyMDEyAQAAAD1dDQACAAAABTEyOTczAQgAAAAFAAAAATEBAAAACjE1NTQ5NTA2NTkDAAAAAjc5AgAAAAQyMDA2BAAAAAEwBwAAAAk5LzIzLzIwMTkIAAAACTMvMzEvMjAxMgkAAAABMHPdgpNpQNcIQgaaz2lA1wgkQ0lRLlRTRTo2OTYzLklRX0lOQ19FUVVJVFlfQ0YuRlkyMDEwAQAAAPlcDQACAAAABC0xODUBCAAAAAUAAAABMQEAAAAKMTM4NjcyMzQ2OQMAAAACNzkCAAAABDIwODYEAAAAATAHAAAACTkvMjMvMjAxOQgAAAAJMy8zMS8yMDEwCQAAAAEwBIngkGlA1wjQU9LPaUDXCCBDSVEuVFNFOjY3MjMuSVFfQ0hBTkdFX0FQLkZZMjAxNAEAAAD3LQ4AAgAAAAUyMTkxNwEIAAAABQAAAAExAQAAAAoxNjg2MTAzNjE5AwAAAAI3OQIAAAAEMjAxNwQAAAABMAcAAAAJOS8yMy8yMDE5CAAAAAkzLzMxLzIwMTQJAAAAATCFBtuRaUDXCOjCv89pQNcILUNJUS5OQVNEQVFHUzpUWE4uSVFfVE9UQUxfREVCVF9DQVBJVEFMLkZZMjAxMQEAAAD7IwIAAgAAAAczMy44MDA3AQgAAAAFAAAAATEBAAAACjE2NjAwMzQ1NjgDAAAAAzE2MAIAAAAENDE4NgQAAAABMAcAAAAJOS8yMy8yMDE5CAAAAAoxMi8zMS8yMDExCQAAAAEwt7dqiGlA1wgI3mLRaUDXCCBDSVEuVFNFOjY4NDQuSVFfU1RfSU5WRVNULkZZMjAwOQEAAAAsbg0AAgAAAAI0NQEIAAAABQAAAAExAQAAAAoxMzg2NjAwNjA0AwAAAAI3OQIA</t>
  </si>
  <si>
    <t>AAAEMTA2OQQAAAABMAcAAAAJOS8yMy8yMDE5CAAAAAkzLzMxLzIwMDkJAAAAATClSpCPaUDXCBlaD9BpQNcIIENJUS5OQVNEQVFHUzpUWE4uSVFfRUJJVEEuRlkyMDE2AQAAAPsjAgACAAAABDUxMDMBCAAAAAUAAAABMQEAAAAKMTk0NjY2NTM5OAMAAAADMTYwAgAAAAYxMDA2ODkEAAAAATAHAAAACTkvMjMvMjAxOQgAAAAKMTIvMzEvMjAxNgkAAAABMGct4YxpQNcIpL+F0GlA1wgkQ0lRLlRTRTo2NzA3LklRX0VCSVREQS5GWTIwMDguLi4uSlBZAQAAABRfDQACAAAABTIyMzE0AQgAAAAFAAAAATEBAAAACjEwNjI3NTI1NjUDAAAAAjc5AgAAAAQ0MDUxBAAAAAEwBwAAAAk5LzIzLzIwMTkIAAAACTMvMzEvMjAwOAkAAAABMB8uQYdpQNcIYqyJ0WlA1wglQ0lRLlRTRTo2NzIzLklRX0NBUElUQUxfTEVBU0VTLkZZMjAxOAEAAAD3LQ4AAgAAAAQyMDIzAQgAAAAFAAAAATEBAAAACjE5NTIyODQ2NzMDAAAAAjc5AgAAAAQxMTgzBAAAAAEwBwAAAAk5LzIzLzIwMTkIAAAACjEyLzMxLzIwMTgJAAAAATD5oduRaUDXCDKnyc9pQNcIJkNJUS5OQVNEQVFHUzpBREkuSVFfT1RIRVJfSU5UQU4uRlkyMDE0AQAAABPWAwACAAAABzY3MS40MDIBCAAAAAUAAAABMQEAAAAKMTgxOTk2MjQ5NgMAAAADMTYwAgAAAAQxMDQwBAAAAAEwBwAAAAk5LzIzLzIwMTkIAAAACTExLzEvMjAxNAkAAAABMMK1VIxpQNcIIiSh0GlA1wgn</t>
  </si>
  <si>
    <t>Q0lRLk5BU0RBUUdTOkFESS5JUV9HUk9TU19NQVJHSU4uRlkyMDEzAQAAABPWAwACAAAABTY0LjI2AQgAAAAFAAAAATEBAAAACjE3NjY1OTA2MzIDAAAAAzE2MAIAAAAENDA3NAQAAAABMAcAAAAJOS8yMy8yMDE5CAAAAAkxMS8yLzIwMTMJAAAAATA7FQqIaUDXCPlSatFpQNcIMENJUS5UU0U6NjcyMy5JUV9UT1RBTF9PVVRTVEFORElOR19CU19EQVRFLkZZMjAxMwEAAAD3LQ4AAgAAAAc0MTcuMTIyAQQAAAAFAAAAATUBAAAACjE2MjU0NTc1MzQCAAAABTI0MTUyBgAAAAEwkt/akWlA1wjUabzPaUDXCCxDSVEuRU5YVFBBOlNUTS5JUV9PVEhFUl9VTlVTVUFMX1NVUFBMLkZZMjAxMwEAAACUHQIAAwAAAAAAdBxPi2lA1wgTYt/QaUDXCCtDSVEuTkFTREFRR1M6VFhOLklRX0NBU0hfT1BFUi5GWTIwMDkuLi4uSlBZAQAAAPsjAgACAAAACjI0NjAyMy42NTUBCAAAAAUAAAABMQEAAAAKMTUyMzc5NjI0MQMAAAACNzkCAAAABDIwMDYEAAAAATAHAAAACTkvMjMvMjAxOQgAAAAKMTIvMzEvMjAwOQkAAAABMPjJQYdpQNcIuWmT0WlA1wgmQ0lRLkVOWFRQQTpTVE0uSVFfRUJJVERBX01BUkdJTi5GWTIwMTUBAAAAlB0CAAIAAAAHMTIuODYwNgEIAAAABQAAAAExAQAAAAoxODc3NTE3MzI2AwAAAAMxNjACAAAABDQwNDcEAAAAATAHAAAACTkvMjMvMjAxOQgAAAAKMTIvMzEvMjAxNQkAAAABMOrxXYdpQNcI++540WlA</t>
  </si>
  <si>
    <t>1wgwQ0lRLlRTRTo2NzA3LklRX1RPVEFMX09VVFNUQU5ESU5HX0JTX0RBVEUuRlkyMDE0AQAAABRfDQACAAAABzI0LjI1MzIBBAAAAAUAAAABNQEAAAAKMTY4NjYzNzU0NgIAAAAFMjQxNTIGAAAAATDyheKPaUDXCCDw/M9pQNcIIENJUS5UU0U6NjcwNy5JUV9ESVZFU1RfQ0YuRlkyMDEzAQAAABRfDQADAAAAAAAZgrGQaUDXCK71+s9pQNcIIkNJUS5UU0U6MzEwNS5JUV9EQV9TVVBQTF9DRi5GWTIwMTgBAAAAPV0NAAIAAAAMMjY0MjEuMzI2NzI4AQgAAAAFAAAAATEBAAAACjE5NTIyODQ3MjQDAAAAAjc5AgAAAAQyMTcxBAAAAAEwBwAAAAk5LzIzLzIwMTkIAAAACjEyLzMxLzIwMTgJAAAAATDcRJeSaUDXCNAAqs9pQNcIKENJUS5YVFJBOklGWC5JUV9NSU5PUklUWV9JTlRFUkVTVC5GWTIwMTYBAAAA6JsBAAMAAAAAAGlATIppQNcIpRQJ0WlA1wgpQ0lRLlRTRTo2ODQ0LklRX0lOVkVTVF9TRUNVUklUWV9DRi5GWTIwMTgBAAAALG4NAAIAAAADLTE3AQgAAAAFAAAAATEBAAAACjE4OTU1MDQ1NzgDAAAAAjc5AgAAAAQyMDI3BAAAAAEwBwAAAAk5LzIzLzIwMTkIAAAACTMvMzEvMjAxOAkAAAABMNDAs49pQNcIHcQo0GlA1wgkQ0lRLlRTRTo2NzA3LklRX09USEVSX0xJQUJfTFQuRlkyMDEzAQAAABRfDQACAAAAAzQ1OQEIAAAABQAAAAExAQAAAAoxNjIzODM0MTM2AwAAAAI3OQIAAAAEMTA2MgQAAAABMAcA</t>
  </si>
  <si>
    <t>AAAJOS8yMy8yMDE5CAAAAAkzLzMxLzIwMTMJAAAAATAlW7GQaUDXCOwL+s9pQNcIHUNJUS5YVFJBOklGWC5JUV9FQklUREEuRlkyMDE3AQAAAOibAQACAAAABDE3OTcBCAAAAAUAAAABMQEAAAAKMTkyNjMyNTg0MAMAAAACNTACAAAABDQwNTEEAAAAATAHAAAACTkvMjMvMjAxOQgAAAAJOS8zMC8yMDE3CQAAAAEwXmdMimlA1wgj6ArRaUDXCDlDSVEuVFNFOjY3MjMuSVFfQ1VTVE9NX0JFVEEuLTEwNFcuMjAwOS8wMy8zMS4uXk4yMjUuSlBZLkgBAAAA9y0OAAIAAAAQMS44NjAzNzczNjk5MTEzMQDnvj2raUDXCIoFRs9pQNcIJUNJUS5UU0U6Njk2My5JUV9HQUlOX0FTU0VUU19DRi5GWTIwMTkBAAAA+VwNAAIAAAAEMTMxOAEIAAAABQAAAAExAQAAAAoxOTcwMDUxNDI1AwAAAAI3OQIAAAAEMjAyNgQAAAABMAcAAAAJOS8yMy8yMDE5CAAAAAkzLzMxLzIwMTkJAAAAATBqAtGQaUDXCDCG6s9pQNcILUNJUS5OQVNEQVFHUzpUWE4uSVFfSU5WRVNUX1NFQ1VSSVRZX0NGLkZZMjAwNwEAAAD7IwIAAgAAAAM5MjcBCAAAAAUAAAABMQEAAAAKMTMyODQ4MjM3MAMAAAADMTYwAgAAAAQyMDI3BAAAAAEwBwAAAAk5LzIzLzIwMTkIAAAACjEyLzMxLzIwMDcJAAAAATCwDs+NaUDXCNwSb9BpQNcIJENJUS5UU0U6MzEwNS5JUV9NQVJLRVRDQVAuMjAwMS8wMy8zMQEAAAA9XQ0AAgAAAA0xMjM3MjkuNTAyODE2AQYAAAAF</t>
  </si>
  <si>
    <t>AAAAATEBAAAACjE0MjE5ODA4NDYDAAAAAjc5AgAAAAYxMDAwNTQEAAAAATAHAAAACTMvMzEvMjAwMdvOpaxpQNcIRHWHz2lA1wgwQ0lRLkpBU0RBUToyNzAyLklRX0NBU0hfQ09OVkVSU0lPTi5GWTIwMTQuLi4uSlBZAQAAABMgZAACAAAACTExLjgxMTc2NQEIAAAABQAAAAExAQAAAAoxNzI3MjgzNDI0AwAAAAI3OQIAAAAENDE4NAQAAAABMAcAAAAJOS8yMy8yMDE5CAAAAAoxMi8zMS8yMDE0CQAAAAEwxx20YGhA1wgodm+kaEDXCCZDSVEuVFNFOjY3MjMuSVFfQVNTRVRfV1JJVEVET1dOLkZZMjAwOQEAAAD3LQ4AAgAAAAUtMjAxNAEIAAAABQAAAAExAQAAAAoxMzgyNjYxMjQ5AwAAAAI3OQIAAAACMzIEAAAAATAHAAAACTkvMjMvMjAxOQgAAAAJMy8zMS8yMDA5CQAAAAEwUzMKkmlA1wgoZbDPaUDXCCVDSVEuTllTRTpZVU0uSVFfTFRfREVCVF9FUVVJVFkuRlkyMDExAQAAAK2VBQACAAAACDE1Ni40MTk2AQgAAAAFAAAAATEBAAAACjE2NTg5NDYzMjkDAAAAAzE2MAIAAAAENDA4NQQAAAABMAcAAAAJOS8yMy8yMDE5CAAAAAoxMi8zMS8yMDExCQAAAAEwjJ9RYWhA1wg9M12kaEDXCClDSVEuTkFTREFRR1M6VFhOLklRX0RBWVNfU0FMRVNfT1VULkZZMjAwOQEAAAD7IwIAAgAAAAkzOC4zMzA0NzUBCAAAAAUAAAABMQEAAAAKMTUyMzc5NjI0MQMAAAADMTYwAgAAAAQ0MDQyBAAAAAEwBwAAAAk5LzIzLzIw</t>
  </si>
  <si>
    <t>MTkIAAAACjEyLzMxLzIwMDkJAAAAATC3t2qIaUDXCF2mYdFpQNcIKUNJUS5OQVNEQVFHUzpUWE4uSVFfRElMVVRfRVBTX0VYQ0wuRlkyMDExAQAAAPsjAgACAAAACDEuODgwNDQ0AQgAAAAFAAAAATEBAAAACjE2NjAwMzQ1NjgDAAAAAzE2MAIAAAADMTQyBAAAAAEwBwAAAAk5LzIzLzIwMTkIAAAACjEyLzMxLzIwMTEJAAAAATCycXGNaUDXCE9beNBpQNcIJENJUS5OWVNFOkNNRy5JUV9FQklUREEuRlkyMDEzLi4uLkpQWQEAAABOZwAAAgAAAAs2NjgyNS40NTM3NQEIAAAABQAAAAExAQAAAAoxNzc0Nzc5MTY0AwAAAAI3OQIAAAAENDA1MQQAAAABMAcAAAAJOS8yMy8yMDE5CAAAAAoxMi8zMS8yMDEzCQAAAAEwxKizYGhA1wjVEWKkaEDXCChDSVEuTkFTREFRR1M6QURJLklRX0lNUEFJUk1FTlRfR1cuRlkyMDE4AQAAABPWAwADAAAAAACQK1WMaUDXCF9Wq9BpQNcIIkNJUS5UU0U6NjQ3OS5JUV9MRVZFUkVEX0ZDRi5GWTIwMTkBAAAAEFYNAAIAAAAJMzQ5NzYuODc1AQgAAAAFAAAAATEBAAAACjE5NzAwNTE0MTADAAAAAjc5AgAAAAQ0NDIyBAAAAAEwBwAAAAk5LzIzLzIwMTkIAAAACTMvMzEvMjAxOQkAAAABMN3BfY5pQNcIeMps0GlA1wglQ0lRLk5BU0RBUUdTOk1YSU0uSVFfQ0FTSF9PUEVSLkZZMjAxNQEAAAC5dQEAAgAAAAc2OTMuNzA2AQgAAAAFAAAAATEBAAAACjE4NTMxODcwNzMDAAAAAzE2MAIA</t>
  </si>
  <si>
    <t>AAAEMjAwNgQAAAABMAcAAAAJOS8yMy8yMDE5CAAAAAk2LzI3LzIwMTUJAAAAATBGYKeLaUDXCP4extBpQNcIJENJUS5UU0U6MjU5NC5JUV9FQklUREEuRlkyMDE4Li4uLkpQWQEAAAA9dg0AAgAAAAQxNTU4AQgAAAAFAAAAATEBAAAACjE4OTQwODQ2NzcDAAAAAjc5AgAAAAQ0MDUxBAAAAAEwBwAAAAk5LzIzLzIwMTkIAAAACTMvMzEvMjAxOAkAAAABMMSos2BoQNcIR6hypGhA1wgdQ0lRLlhUUkE6SUZYLklRX0dBX0VYUC5GWTIwMTgBAAAA6JsBAAMAAAAAAFWOTIppQNcIXMwN0WlA1wgoQ0lRLk5BU0RBUUdTOldFTi5JUV9FQklUREFfTUFSR0lOLkZZMjAxNwEAAAAFXAAAAgAAAAczMi41ODI2AQgAAAAFAAAAATEBAAAACjE5NDczNDE0NTkDAAAAAzE2MAIAAAAENDA0NwQAAAABMAcAAAAJOS8yMy8yMDE5CAAAAAoxMi8zMS8yMDE3CQAAAAEw+T2hYGhA1wh78GakaEDXCDdDSVEuTkFTREFRR1M6VFhOLklRX0NIQU5HRV9PVEhFUl9ORVRfT1BFUl9BU1NFVFMuRlkyMDExAQAAAPsjAgACAAAABC0yODABCAAAAAUAAAABMQEAAAAKMTY2MDAzNDU2OAMAAAADMTYwAgAAAAQyMDQ1BAAAAAEwBwAAAAk5LzIzLzIwMTkIAAAACjEyLzMxLzIwMTEJAAAAATCycXGNaUDXCPO5edBpQNcILUNJUS5OQVNEQVFHUzpBREkuSVFfQVNTRVRfV1JJVEVET1dOX0NGLkZZMjAwOAEAAAAT1gMAAwAAAAAAPXTAjGlA1whZxZHQ</t>
  </si>
  <si>
    <t>aUDXCCdDSVEuRU5YVFBBOlNUTS5JUV9PVEhFUl9DQV9TVVBQTC5GWTIwMDgBAAAAlB0CAAIAAAADMTUzAQgAAAAFAAAAATEBAAAACjE0MzU0MDE3OTkDAAAAAzE2MAIAAAAEMTA1NQQAAAABMAcAAAAJOS8yMy8yMDE5CAAAAAoxMi8zMS8yMDA4CQAAAAEwoIBOi2lA1wiFwNLQaUDXCCRDSVEuRU5YVFBBOlNUTS5JUV9FQklUX01BUkdJTi5GWTIwMTABAAAAlB0CAAIAAAAGNC41NzE4AQgAAAAFAAAAATEBAAAACjE1OTAxNTExMzMDAAAAAzE2MAIAAAAENDA1MwQAAAABMAcAAAAJOS8yMy8yMDE5CAAAAAoxMi8zMS8yMDEwCQAAAAEw34oKiGlA1wi8MXbRaUDXCC1DSVEuTkFTREFRR1M6TVhJTS5JUV9UT1RBTF9ERUJUX0lTU1VFRC5GWTIwMDgBAAAAuXUBAAMAAAAAAJ/ru4tpQNcIQfKy0GlA1wgqQ0lRLlRTRTozMTA1LklRX1RPVEFMX0FTU0VUUy5GWTIwMTMuLi4uSlBZAQAAAD1dDQACAAAABjU1MTkzMwEIAAAABQAAAAExAQAAAAoxNjg5OTU1Mjk2AwAAAAI3OQIAAAAEMTAwNwQAAAABMAcAAAAJOS8yMy8yMDE5CAAAAAkzLzMxLzIwMTMJAAAAATAjVUGHaUDXCMCiBaZpQNcIKENJUS5UU0U6MzU0My5JUV9UT1RBTF9ERUJULkZZMjAxNC4uLi5KUFkBAAAAFcN1FAMAAAAAALP2s2BoQNcIQChvpGhA1wgmQ0lRLlRTRTo2OTYzLklRX05FVF9ERUJUX0lTU1VFRC5GWTIwMTEBAAAA+VwNAAMAAAAAAPuv4JBp</t>
  </si>
  <si>
    <t>QNcI56zVz2lA1wgjQ0lRLk5BU0RBUUdTOkFESS5JUV9BUl9UVVJOUy5GWTIwMDgBAAAAE9YDAAIAAAAIOC4wODM0NDMBCAAAAAUAAAABMQEAAAAKMTQxMzA5MTU2NwMAAAADMTYwAgAAAAQ0MDAxBAAAAAEwBwAAAAk5LzIzLzIwMTkIAAAACTExLzEvMjAwOAkAAAABMLYGa4hpQNcIsrxn0WlA1wglQ0lRLlRTRTo2ODQ0LklRX09USEVSX0NMX1NVUFBMLkZZMjAxMQEAAAAsbg0AAgAAAAQzNzkxAQgAAAAFAAAAATEBAAAACjE0NjQyNjc1MTgDAAAAAjc5AgAAAAQxMDU3BAAAAAEwBwAAAAk5LzIzLzIwMTkIAAAACTMvMzEvMjAxMQkAAAABMJOYkI9pQNcIgyIV0GlA1wggQ0lRLkVOWFRQQTpTVE0uSVFfTFRfREVCVC5GWTIwMTUBAAAAlB0CAAIAAAAEMTQyMQEIAAAABQAAAAExAQAAAAoxODc3NTE3MzI2AwAAAAMxNjACAAAABDEwNDkEAAAAATAHAAAACTkvMjMvMjAxOQgAAAAKMTIvMzEvMjAxNQkAAAABMGNepIppQNcIU8bl0GlA1wgfQ0lRLlRTRTo2NzIzLklRX0VCVF9FWENMLkZZMjAwOAEAAAD3LQ4AAgAAAAQ1MjA3AQgAAAAFAAAAATEBAAAACjEwNTg5MTUwMjgDAAAAAjc5AgAAAAE0BAAAAAEwBwAAAAk5LzIzLzIwMTkIAAAACTMvMzEvMjAwOAkAAAABMEwMCpJpQNcIxqetz2lA1wgnQ0lRLlRTRTo2NzA3LklRX1RPVEFMX09USEVSX09QRVIuRlkyMDE4AQAAABRfDQACAAAABTM2MzQyAQgAAAAFAAAA</t>
  </si>
  <si>
    <t>ATEBAAAACjE4OTQzMTU0NzkDAAAAAjc5AgAAAAMzODAEAAAAATAHAAAACTkvMjMvMjAxOQgAAAAJMy8zMS8yMDE4CQAAAAEwiSLjj2lA1wh1rQbQaUDXCC1DSVEuTkFTREFRR1M6QURJLklRX1RPVEFMX0RFQlRfQ0FQSVRBTC5GWTIwMTMBAAAAE9YDAAIAAAAHMTUuNTQyOQEIAAAABQAAAAExAQAAAAoxNzY2NTkwNjMyAwAAAAMxNjACAAAABDQxODYEAAAAATAHAAAACTkvMjMvMjAxOQgAAAAJMTEvMi8yMDEzCQAAAAEwOxUKiGlA1wjZx2rRaUDXCC9DSVEuTkFTREFRR1M6VFhOLklRX05JX0FWQUlMX0VYQ0xfTUFSR0lOLkZZMjAxNAEAAAD7IwIAAgAAAAcyMS4yODc4AQgAAAAFAAAAATEBAAAACjE4MjkxMTkzMDYDAAAAAzE2MAIAAAAENDE4MgQAAAABMAcAAAAJOS8yMy8yMDE5CAAAAAoxMi8zMS8yMDE0CQAAAAEwqd9qiGlA1wieY2TRaUDXCChDSVEuVFNFOjY4NDQuSVFfTUFSS0VUQ0FQLjIwMDUvMTIvMzEuSlBZAQAAACxuDQACAAAACzQ5MDgwLjg5NzI1AQYAAAAFAAAAATEBAAAACjEyNjI5ODkyNzUDAAAAAjc5AgAAAAYxMDAwNTQEAAAAATAHAAAACjEyLzMxLzIwMDUCXbyraUDXCCFLhOlpQNcIJkNJUS5UU0U6NjQ3OS5JUV9GSUxJTkdfQ1VSUkVOQ1kuRlkyMDE2AQAAABBWDQADAAAAA0pQWQAv/3yOaUDXCKLgZNBpQNcIJkNJUS5UU0U6Njg0NC5JUV9ORVRfREVCVF9JU1NVRUQuRlkyMDE3AQAA</t>
  </si>
  <si>
    <t>ACxuDQACAAAABS0yOTM4AQgAAAAFAAAAATEBAAAACjE4NDkxMzEwMjQDAAAAAjc5AgAAAAQyMDAzBAAAAAEwBwAAAAk5LzIzLzIwMTkIAAAACTMvMzEvMjAxNwkAAAABMNDAs49pQNcIt6Im0GlA1wgZQ0lRLlRTRTozMTA1LklRX0dXLkZZMjAwOQEAAAA9XQ0AAgAAAAMzMjgBCAAAAAUAAAABMQEAAAAKMTM4Mjc2MzM4NwMAAAACNzkCAAAABDExNzEEAAAAATAHAAAACTkvMjMvMjAxOQgAAAAJMy8zMS8yMDA5CQAAAAEwk4+Ck2lA1wjJC5HPaUDXCCZDSVEuVFNFOjY5NjMuSVFfRUZGRUNUX1RBWF9SQVRFLkZZMjAxNwEAAAD5XA0AAgAAAAcxOC4zMDY3AQgAAAAFAAAAATEBAAAACjE4NDg4Nzk0ODUDAAAAAjc5AgAAAAQ0Mzc2BAAAAAEwBwAAAAk5LzIzLzIwMTkIAAAACTMvMzEvMjAxNwkAAAABMHO00JBpQNcIBtTjz2lA1wgrQ0lRLk5BU0RBUUdTOk1YSU0uSVFfSU5WRVNUX0xPQU5TX0NGLkZZMjAxNgEAAAC5dQEAAwAAAAAAN4eni2lA1wgqKsnQaUDXCCVDSVEuVFNFOjY0NzkuSVFfTFRfREVCVF9JU1NVRUQuRlkyMDE1AQAAABBWDQACAAAABDc4NTABCAAAAAUAAAABMQEAAAAKMTg1MDAyNDc3MQMAAAACNzkCAAAABDIwMzQEAAAAATAHAAAACTkvMjMvMjAxOQgAAAAJMy8zMS8yMDE1CQAAAAEwLth8jmlA1wh81WHQaUDXCCdDSVEuRU5YVFBBOlNUTS5JUV9MVF9ERUJUX1JFUEFJRC5GWTIwMTMBAAAA</t>
  </si>
  <si>
    <t>lB0CAAIAAAAELTYyMQEIAAAABQAAAAExAQAAAAoxNzgxMDIyOTM5AwAAAAMxNjACAAAABDIwMzYEAAAAATAHAAAACTkvMjMvMjAxOQgAAAAKMTIvMzEvMjAxMwkAAAABMHQcT4tpQNcIg1zh0GlA1wgmQ0lRLk5BU0RBUUdTOlRYTi5JUV9BU1NFVF9UVVJOUy5GWTIwMTEBAAAA+yMCAAIAAAAIMC44MTAzNzIBCAAAAAUAAAABMQEAAAAKMTY2MDAzNDU2OAMAAAADMTYwAgAAAAQ0MTc3BAAAAAEwBwAAAAk5LzIzLzIwMTkIAAAACjEyLzMxLzIwMTEJAAAAATC3t2qIaUDXCBO3YtFpQNcII0NJUS5YVFJBOklGWC5JUV9CRVRBXzFZUi4yMDE3LzA5LzMwAQAAAOibAQACAAAAEDEuMDQwOTM5MTY2NDU2ODEAdhGpqmlA1wiIfjbPaUDXCDNDSVEuVFNFOjY0NzkuSVFfQ0hBTkdFX09USEVSX05FVF9PUEVSX0FTU0VUUy5GWTIwMDkBAAAAEFYNAAIAAAAENDMzNgEIAAAABQAAAAExAQAAAAoxNDkzNTk3MjQ1AwAAAAI3OQIAAAAEMjA0NQQAAAABMAcAAAAJOS8yMy8yMDE5CAAAAAkzLzMxLzIwMDkJAAAAATDYTtGOaUDXCO+MUdBpQNcIKkNJUS5FTlhUUEE6U1RNLklRX1RPVEFMX0RFQlRfUkVQQUlELkZZMjAxMgEAAACUHQIAAgAAAAQtMzU1AQgAAAAFAAAAATEBAAAACjE3MjE4NzgwMjMDAAAAAzE2MAIAAAAEMjE2NgQAAAABMAcAAAAJOS8yMy8yMDE5CAAAAAoxMi8zMS8yMDEyCQAAAAEwdBxPi2lA1whEn97QaUDX</t>
  </si>
  <si>
    <t>CCVDSVEuWFRSQTpJRlguSVFfUFJPVl9CQURfREVCVFMuRlkyMDEyAQAAAOibAQADAAAAAADBq4iKaUDXCAbB/NBpQNcIJ0NJUS5FTlhUUEE6U1RNLklRX05FVF9SRU5UQUxfRVhQLkZZMjAxNgEAAACUHQIAAwAAAAAASYWkimlA1wiuDujQaUDXCCRDSVEuVFNFOjY3MjMuSVFfVU5MRVZFUkVEX0ZDRi5GWTIwMDgBAAAA9y0OAAIAAAAHNTIxNy43NQEIAAAABQAAAAExAQAAAAoxMDU4OTE1MDI4AwAAAAI3OQIAAAAENDQyMwQAAAABMAcAAAAJOS8yMy8yMDE5CAAAAAkzLzMxLzIwMDgJAAAAATBTMwqSaUDXCDjwr89pQNcIKUNJUS5UU0U6MzEwNS5JUV9JTlZFU1RfU0VDVVJJVFlfQ0YuRlkyMDA4AQAAAD1dDQACAAAABC0xNDUBCAAAAAUAAAABMQEAAAAKMTA2NTAyMTE2NQMAAAACNzkCAAAABDIwMjcEAAAAATAHAAAACTkvMjMvMjAxOQgAAAAJMy8zMS8yMDA4CQAAAAEwlGiCk2lA1wgYX4/PaUDXCCZDSVEuVFNFOjMxMDUuSVFfTkVUX0RFQlRfSVNTVUVELkZZMjAxMwEAAAA9XQ0AAgAAAAYtMjAyMDMBCAAAAAUAAAABMQEAAAAKMTY4OTk1NTI5NgMAAAACNzkCAAAABDIwMDMEAAAAATAHAAAACTkvMjMvMjAxOQgAAAAJMy8zMS8yMDEzCQAAAAEwTFuWkmlA1whxX53PaUDXCCBDSVEuVFNFOjY3MDcuSVFfRElWRVNUX0NGLkZZMjAxNQEAAAAUXw0AAwAAAAAAldTij2lA1wgklwDQaUDXCCFDSVEuVFNFOjMx</t>
  </si>
  <si>
    <t>MDUuSVFfVE9UQUxfTElBQi5GWTIwMTgBAAAAPV0NAAIAAAAGMzU3NTM0AQgAAAAFAAAAATEBAAAACjE5NTIyODQ3MjQDAAAAAjc5AgAAAAQxMjc2BAAAAAEwBwAAAAk5LzIzLzIwMTkIAAAACjEyLzMxLzIwMTgJAAAAATDcRJeSaUDXCOqLqc9pQNcINENJUS5UU0U6NjcyMy5JUV9UT1RBTF9PVVRTVEFORElOR19GSUxJTkdfREFURS5GWTIwMTQBAAAA9y0OAAIAAAALMTY2Ny4xMjE5NDIBBAAAAAUAAAABNQEAAAAKMTY4NjEwMzYxOQIAAAAFMjQxNTMGAAAAATCFBtuRaUDXCBMnv89pQNcIK0NJUS5UU0U6NjcyMy5JUV9SRVRVUk5fQ09NTU9OX0VRVUlUWS5GWTIwMTEBAAAA9y0OAAIAAAAILTU1LjI4NDcBCAAAAAUAAAABMQEAAAAKMTQ2MTY4MDA2MAMAAAACNzkCAAAABTMzMzIwBAAAAAEwBwAAAAk5LzIzLzIwMTkIAAAACTMvMzEvMjAxMQkAAAABMMffKYlpQNcIpiw50WlA1wgpQ0lRLlRTRTo2NzIzLklRX0FTU0VUX1dSSVRFRE9XTl9DRi5GWTIwMDcBAAAA9y0OAAIAAAAENTk4MwEIAAAABQAAAAExAQAAAAk2NTY2Mzg5MDADAAAAAjc5AgAAAAQyMDE5BAAAAAEwBwAAAAk5LzIzLzIwMTkIAAAACTMvMzEvMjAwNwkAAAABMEwMCpJpQNcIKb6sz2lA1wgoQ0lRLk5BU0RBUUdTOk1YSU0uSVFfUEVfRVhDTC4uMjAxOC8xMi8zMQEAAAC5dQEAAgAAAAkyOC4yOTgyNDgBBwAAAAUAAAABMQEAAAAKMTkxNzg2</t>
  </si>
  <si>
    <t>OTUyMgMAAAABMAIAAAAGMTAwMDI3BAAAAAEwBwAAAAoxMi8zMS8yMDE4CAAAAAoxMi8zMS8yMDE4aJZXrGlA1wi+02zPaUDXCCpDSVEuWFRSQTpJRlguSVFfT1RIRVJfVU5VU1VBTF9TVVBQTC5GWTIwMTQBAAAA6JsBAAMAAAAAALjSiIppQNcIcIkC0WlA1wgjQ0lRLlRTRTo2NzA3LklRX1BFX0VYQ0wuLjIwMTAvMDMvMzEBAAAAFF8NAAMAAAACTk0BBwAAAAUAAAABMQEAAAAKMTMyMTQxMzQyOQMAAAABMAIAAAAGMTAwMDI3BAAAAAEwBwAAAAkzLzMxLzIwMTAIAAAACTMvMzEvMjAxMLCsVqxpQNcIRNl4z2lA1wgdQ0lRLkVOWFRQQTpTVE0uSVFfTEFORC5GWTIwMTcBAAAAlB0CAAIAAAACODEBCAAAAAUAAAABMQEAAAAKMTk0Nzk0MzY2NgMAAAADMTYwAgAAAAQzMDk4BAAAAAEwBwAAAAk5LzIzLzIwMTkIAAAACjEyLzMxLzIwMTcJAAAAATBQq6SKaUDXCLuO69BpQNcIK0NJUS5UU0U6NjcyMy5JUV9OSV9BVkFJTF9FWENMX01BUkdJTi5GWTIwMTMBAAAA9y0OAAIAAAAILTIxLjMyNzEBCAAAAAUAAAABMQEAAAAKMTYyNTQ1NzUzNAMAAAACNzkCAAAABDQxODIEAAAAATAHAAAACTkvMjMvMjAxOQgAAAAJMy8zMS8yMDEzCQAAAAEwuQYqiWlA1wgTijrRaUDXCB1DSVEuWFRSQTpJRlguSVFfRUJJVERBLkZZMjAxMQEAAADomwEAAgAAAAQxMTM3AQgAAAAFAAAAATEBAAAACjE1ODA2NTI3NzgDAAAAAjUwAgAA</t>
  </si>
  <si>
    <t>AAQ0MDUxBAAAAAEwBwAAAAk5LzIzLzIwMTkIAAAACTkvMzAvMjAxMQkAAAABMM2EiIppQNcImp/60GlA1wgnQ0lRLk5BU0RBUUdTOlRYTi5JUV9UT1RBTF9BU1NFVFMuRlkyMDE4AQAAAPsjAgACAAAABTE3MTM3AQgAAAAFAAAAATEBAAAACjE5NDY2NjU0NjADAAAAAzE2MAIAAAAEMTAwNwQAAAABMAcAAAAJOS8yMy8yMDE5CAAAAAoxMi8zMS8yMDE4CQAAAAEwLKLhjGlA1wgYYYvQaUDXCCJDSVEuVFNFOjMxMDUuSVFfT1RIRVJfSU5UQU4uRlkyMDExAQAAAD1dDQACAAAABDQwNTQBCAAAAAUAAAABMQEAAAAKMTQ2MjcxMjYxMQMAAAACNzkCAAAABDEwNDAEAAAAATAHAAAACTkvMjMvMjAxOQgAAAAJMy8zMS8yMDExCQAAAAEwf7aCk2lA1wgohpbPaUDXCCZDSVEuTkFTREFRR1M6VFhOLklRX1NBTEVfUFBFX0NGLkZZMjAxMgEAAAD7IwIAAwAAAAAAqZhxjWlA1wgvd3zQaUDXCB5DSVEuTkFTREFRR1M6TVhJTS5JUV9ETy5GWTIwMDcBAAAAuXUBAAMAAAAAAHxSVYxpQNcImBOu0GlA1wgqQ0lRLk5BU0RBUUdTOk1YSU0uSVFfTkVUX1JFTlRBTF9FWFAuRlkyMDEyAQAAALl1AQADAAAAAACJObyLaUDXCLY6vNBpQNcIJUNJUS5YVFJBOklGWC5JUV9HQUlOX0lOVkVTVF9DRi5GWTIwMDgBAAAA6JsBAAIAAAABMQEIAAAABQAAAAExAQAAAAoxMjgwMDgyMzAxAwAAAAI1MAIAAAAEMjA5MAQAAAABMAcAAAAJOS8y</t>
  </si>
  <si>
    <t>My8yMDE5CAAAAAk5LzMwLzIwMDgJAAAAATDOXYiKaUDXCHfG89BpQNcIJENJUS5UU0U6NjQ3OS5JUV9DT01NT05fRElWX0NGLkZZMjAxMwEAAAAQVg0AAgAAAAUtMjYzNAEIAAAABQAAAAExAQAAAAoxNjg5MjEwOTExAwAAAAI3OQIAAAAEMjA3NAQAAAABMAcAAAAJOS8yMy8yMDE5CAAAAAkzLzMxLzIwMTMJAAAAATC5w9GOaUDXCPGBXNBpQNcIGUNJUS5UU0U6Njg0NC5JUV9GWC5GWTIwMDgBAAAALG4NAAIAAAAELTQwMgEIAAAABQAAAAExAQAAAAoxMDYyNzQyNDE1AwAAAAI3OQIAAAAEMjE0NAQAAAABMAcAAAAJOS8yMy8yMDE5CAAAAAkzLzMxLzIwMDgJAAAAATClSpCPaUDXCGJJDtBpQNcIK0NJUS5UU0U6Njk2My5JUV9NSU5PUklUWV9JTlRFUkVTVF9DRi5GWTIwMTEBAAAA+VwNAAMAAAAAAPuv4JBpQNcIGOrUz2lA1wgkQ0lRLlRTRTo2OTYzLklRX0NPTU1PTl9JU1NVRUQuRlkyMDExAQAAAPlcDQADAAAAAAD7r+CQaUDXCPle1c9pQNcILUNJUS5UU0U6MzA4Ny5JUV9DQVNIX0NPTlZFUlNJT04uRlkyMDEzLi4uLkpQWQEAAAB4A5kDAgAAAAgtNS41OTU0NQEIAAAABQAAAAExAQAAAAoxNjIxMjI5MDQxAwAAAAI3OQIAAAAENDE4NAQAAAABMAcAAAAJOS8yMy8yMDE5CAAAAAkyLzI4LzIwMTMJAAAAATDHHbRgaEDXCJDwbaRoQNcIIUNJUS5OQVNEQVFHUzpBREkuSVFfUkRfRVhQLkZZMjAwNwEAAAAT</t>
  </si>
  <si>
    <t>1gMAAgAAAAc1MDkuNTUzAQgAAAAFAAAAATEBAAAACjEyNjQ0NzI0NDkDAAAAAzE2MAIAAAADMTAwBAAAAAEwBwAAAAk5LzIzLzIwMTkIAAAACTExLzMvMjAwNwkAAAABMCrJ4YxpQNcIoDSN0GlA1wgtQ0lRLk5ZU0U6Q01HLklRX0NBU0hfQ09OVkVSU0lPTi5GWTIwMTMuLi4uSlBZAQAAAE5nAAACAAAACS02LjE1OTM3NQEIAAAABQAAAAExAQAAAAoxNzc0Nzc5MTY0AwAAAAMxNjACAAAABDQxODQEAAAAATAHAAAACTkvMjMvMjAxOQgAAAAKMTIvMzEvMjAxMwkAAAABMMcdtGBoQNcIhxdupGhA1wgkQ0lRLk5ZU0U6Q01HLklRX0VCSVREQV9NQVJHSU4uRlkyMDExAQAAAE5nAAACAAAABjE5LjAwNAEIAAAABQAAAAExAQAAAAoxNjU2ODE5MDg3AwAAAAMxNjACAAAABDQwNDcEAAAAATAHAAAACTkvMjMvMjAxOQgAAAAKMTIvMzEvMjAxMQkAAAABMFztUWFoQNcIidRbpGhA1wgkQ0lRLlRTRTo2OTYzLklRX09USEVSX0xJQUJfTFQuRlkyMDEzAQAAAPlcDQACAAAABDMyODABCAAAAAUAAAABMQEAAAAKMTYyNTQ1Nzc0NAMAAAACNzkCAAAABDEwNjIEAAAAATAHAAAACTkvMjMvMjAxOQgAAAAJMy8zMS8yMDEzCQAAAAEw79bgkGlA1wjHyNnPaUDXCBlDSVEuVFNFOjMxMDUuSVFfQUUuRlkyMDA4AQAAAD1dDQACAAAAAzEwOAEIAAAABQAAAAExAQAAAAoxMDY1MDIxMTY1AwAAAAI3OQIAAAAEMTAxNgQAAAABMAcA</t>
  </si>
  <si>
    <t>AAAJOS8yMy8yMDE5CAAAAAkzLzMxLzIwMDgJAAAAATCUaIKTaUDXCEucjs9pQNcIHUNJUS5UU0U6NjcwNy5JUV9DT01NT04uRlkyMDA5AQAAABRfDQACAAAABTIwODk2AQgAAAAFAAAAATEBAAAACjEzODE1MjI3MTUDAAAAAjc5AgAAAAQxMTAzBAAAAAEwBwAAAAk5LzIzLzIwMTkIAAAACTMvMzEvMjAwOQkAAAABMGaYsJBpQNcI4j3vz2lA1wgoQ0lRLlRTRTo2NzA3LklRX0VBUk5JTkdfQ09fTUFSR0lOLkZZMjAxOQEAAAAUXw0AAgAAAAYzLjg2NTIBCAAAAAUAAAABMQEAAAAKMTk2OTMwNDI0MQMAAAACNzkCAAAABDQxODEEAAAAATAHAAAACTkvMjMvMjAxOQgAAAAJMy8zMS8yMDE5CQAAAAEwK5d9iGlA1wh1bkvRaUDXCCZDSVEuVFNFOjY4NDQuSVFfRUZGRUNUX1RBWF9SQVRFLkZZMjAxOAEAAAAsbg0AAgAAAAcyNS40MTkxAQgAAAAFAAAAATEBAAAACjE4OTU1MDQ1NzgDAAAAAjc5AgAAAAQ0Mzc2BAAAAAEwBwAAAAk5LzIzLzIwMTkIAAAACTMvMzEvMjAxOAkAAAABMNDAs49pQNcIfWUn0GlA1wgjQ0lRLlRTRTo2ODQ0LklRX1RPVEFMX0FTU0VUUy5GWTIwMTUBAAAALG4NAAIAAAAGMTM0MDAyAQgAAAAFAAAAATEBAAAACjE3NDU1Mjc4ODkDAAAAAjc5AgAAAAQxMDA3BAAAAAEwBwAAAAk5LzIzLzIwMTkIAAAACTMvMzEvMjAxNQkAAAABMNlys49pQNcIoKIf0GlA1wgZQ0lRLlRTRTo2NzIzLklRX0FS</t>
  </si>
  <si>
    <t>LkZZMjAxNgEAAAD3LQ4AAgAAAAU4MDQwOQEIAAAABQAAAAExAQAAAAoxODgwNTg2MjgxAwAAAAI3OQIAAAAEMTAyMQQAAAABMAcAAAAJOS8yMy8yMDE5CAAAAAoxMi8zMS8yMDE2CQAAAAEwcVTbkWlA1wjSt8PPaUDXCClDSVEuWFRSQTpJRlguSVFfREFZU19JTlZFTlRPUllfT1VULkZZMjAxNwEAAADomwEAAgAAAAg5OS44Nzc4NwEIAAAABQAAAAExAQAAAAoxOTI2MzI1ODQwAwAAAAI1MAIAAAAENDAzNQQAAAABMAcAAAAJOS8yMy8yMDE5CAAAAAk5LzMwLzIwMTcJAAAAATDRZl6HaUDXCLBNgdFpQNcII0NJUS5FTlhUUEE6U1RNLklRX1NHQV9NQVJHSU4uRlkyMDA3AQAAAJQdAgACAAAABzEwLjk4ODkBCAAAAAUAAAABMQEAAAAKMTMzOTIyODY2NQMAAAADMTYwAgAAAAQ0Mzc1BAAAAAEwBwAAAAk5LzIzLzIwMTkIAAAACjEyLzMxLzIwMDcJAAAAATDfigqIaUDXCDGFdNFpQNcIK0NJUS5OQVNEQVFHUzpNWElNLklRX0lOVkVTVF9MT0FOU19DRi5GWTIwMDkBAAAAuXUBAAMAAAAAAJ/ru4tpQNcIfq+10GlA1wgtQ0lRLk5BU0RBUUdTOlRYTi5JUV9UT1RBTF9ERUJUX0NBUElUQUwuRlkyMDA4AQAAAPsjAgADAAAAAADEkWqIaUDXCH4xYdFpQNcIKENJUS5OQVNEQVFHUzpNWElNLklRX0JFVEFfNVlSLjIwMDgvMDYvMjgBAAAAuXUBAAIAAAAQMi4wMDA5MjA5NDU0Njg0NgB26qiqaUDXCFabOs9pQNcILUNJ</t>
  </si>
  <si>
    <t>US5OQVNEQVFHUzpUWE4uSVFfT1RIRVJfTk9OX09QRVJfRVhQLkZZMjAwMwEAAAD7IwIAAgAAAAI0NAEIAAAABQAAAAExAQAAAAkyMTMxNTYzOTADAAAAAzE2MAIAAAADMzcxBAAAAAEwBwAAAAk5LzIzLzIwMTkIAAAACjEyLzMxLzIwMDMJAAAAATB8+MGFaUDXCJ8XqtFpQNcIHkNJUS5UU0U6Njk2My5JUV9SQVdfSU5WLkZZMjAxNAEAAAD5XA0AAgAAAAUyNTc2MQEIAAAABQAAAAExAQAAAAoxNjg3MDQ0NjMwAwAAAAI3OQIAAAAEMzE3MQQAAAABMAcAAAAJOS8yMy8yMDE5CAAAAAkzLzMxLzIwMTQJAAAAATCIZtCQaUDXCPHT3M9pQNcIJ0NJUS5OQVNEQVFHUzpBREkuSVFfR1JPU1NfTUFSR0lOLkZZMjAwOAEAAAAT1gMAAgAAAAc2MS4wNjUzAQgAAAAFAAAAATEBAAAACjE0MTMwOTE1NjcDAAAAAzE2MAIAAAAENDA3NAQAAAABMAcAAAAJOS8yMy8yMDE5CAAAAAkxMS8xLzIwMDgJAAAAATC2BmuIaUDXCMCVZ9FpQNcIMkNJUS5OQVNEQVFHUzpUWE4uSVFfT1RIRVJfRklOQU5DRV9BQ1RfU1VQUEwuRlkyMDEwAQAAAPsjAgACAAAAAjEzAQgAAAAFAAAAATEBAAAACjE1ODg4NDA3MzgDAAAAAzE2MAIAAAAEMjA1MAQAAAABMAcAAAAJOS8yMy8yMDE5CAAAAAoxMi8zMS8yMDEwCQAAAAEwxkpxjWlA1wiMcXfQaUDXCCVDSVEuVFNFOjY5NjMuSVFfQ0FQSVRBTF9MRUFTRVMuRlkyMDA4AQAAAPlcDQADAAAAAAA+</t>
  </si>
  <si>
    <t>YuCQaUDXCH09zM9pQNcII0NJUS5UU0U6Njk2My5JUV9CRVRBXzVZUi4yMDE0LzAzLzMxAQAAAPlcDQACAAAAETAuNzg5NTU1OTUwNzM3OTY0AOe+PatpQNcIETJEz2lA1wgdQ0lRLlRTRTo2NzA3LklRX1JEX0VYUC5GWTIwMTcBAAAAFF8NAAMAAAAAAMj64o9pQNcIRMkD0GlA1wglQ0lRLlRTRTo2NzIzLklRX1BST1ZfQkFEX0RFQlRTLkZZMjAxNgEAAAD3LQ4AAwAAAAAAcVTbkWlA1wgI9cLPaUDXCC5DSVEuTkFTREFRR1M6TVhJTS5JUV9DT01NT05fUFJFRl9ESVZfQ0YuRlkyMDEwAQAAALl1AQADAAAAAACTEryLaUDXCLaTuNBpQNcIJUNJUS5YVFJBOklGWC5JUV9QUk9WX0JBRF9ERUJUUy5GWTIwMTQBAAAA6JsBAAMAAAAAALjSiIppQNcIgTsC0WlA1wgpQ0lRLlRTRTozMTA1LklRX0RBWVNfSU5WRU5UT1JZX09VVC5GWTIwMTcBAAAAPV0NAAIAAAAJODQuNTkyMDM1AQgAAAAFAAAAATEBAAAACjE4NDg4Nzk2NjUDAAAAAjc5AgAAAAQ0MDM1BAAAAAEwBwAAAAk5LzIzLzIwMTkIAAAACTMvMzEvMjAxNwkAAAABMAyRKYlpQNcIedM10WlA1wgZQ0lRLlRTRTo2OTYzLklRX1JFLkZZMjAxMwEAAAD5XA0AAgAAAAY1MzI2ODMBCAAAAAUAAAABMQEAAAAKMTYyNTQ1Nzc0NAMAAAACNzkCAAAABDEyMjIEAAAAATAHAAAACTkvMjMvMjAxOQgAAAAJMy8zMS8yMDEzCQAAAAEw79bgkGlA1wi979nPaUDXCC9DSVEu</t>
  </si>
  <si>
    <t>VFNFOjY4NDQuSVFfT1RIRVJfTk9OX09QRVJfRVhQX1NVUFBMLkZZMjAxOAEAAAAsbg0AAgAAAAIxOQEIAAAABQAAAAExAQAAAAoxODk1NTA0NTc4AwAAAAI3OQIAAAACODUEAAAAATAHAAAACTkvMjMvMjAxOQgAAAAJMy8zMS8yMDE4CQAAAAEw0MCzj2lA1wih8CbQaUDXCCRDSVEuWFRSQTpJRlguSVFfQ1VSUkVOQ1lfR0FJTi5GWTIwMTIBAAAA6JsBAAMAAAAAAMGriIppQNcI7w790GlA1wglQ0lRLk5BU0RBUUdTOk1YSU0uSVFfVE9UQUxfUkVWLkZZMjAwOQEAAAC5dQEAAgAAAAgxNjQ2LjAxNQEIAAAABQAAAAExAQAAAAoxNDY1NjIxNTk0AwAAAAMxNjACAAAAAjI4BAAAAAEwBwAAAAk5LzIzLzIwMTkIAAAACTYvMjcvMjAwOQkAAAABMJ/ru4tpQNcIIWez0GlA1wgqQ0lRLlRTRTozMTA1LklRX0NVUlJFTlRfUE9SVF9MRUFTRVMuRlkyMDE2AQAAAD1dDQACAAAABDEzMzYBCAAAAAUAAAABMQEAAAAKMTc5ODg5NDk5NgMAAAACNzkCAAAABDEwOTAEAAAAATAHAAAACTkvMjMvMjAxOQgAAAAJMy8zMS8yMDE2CQAAAAEw+vaWkmlA1whoEaTPaUDXCCVDSVEuTkFTREFRR1M6VFhOLklRX0VCSVREQV9JTlQuRlkyMDE3AQAAAPsjAgACAAAACTg4LjMzMzMzMwEIAAAABQAAAAExAQAAAAoxOTQ2NjY1NDQ0AwAAAAMxNjACAAAABDQxOTAEAAAAATAHAAAACTkvMjMvMjAxOQgAAAAKMTIvMzEvMjAxNwkAAAABMLYG</t>
  </si>
  <si>
    <t>a4hpQNcIHjdm0WlA1wgcQ0lRLlRTRTozMTA1LklRX0NBUEVYLkZZMjAxNAEAAAA9XQ0AAgAAAAYtMTg5MDIBCAAAAAUAAAABMQEAAAAKMTY4OTk1MzcwMwMAAAACNzkCAAAABDIwMjEEAAAAATAHAAAACTkvMjMvMjAxOQgAAAAJMy8zMS8yMDE0CQAAAAEwGoKWkmlA1wjAgJ/PaUDXCBpDSVEuVFNFOjY5NjMuSVFfQ0lQLkZZMjAxOAEAAAD5XA0AAwAAAAAAcdvQkGlA1wj3oefPaUDXCCBDSVEuTkFTREFRR1M6TVhJTS5JUV9BUElDLkZZMjAwOQEAAAC5dQEAAgAAAAYyMS4yMDUBCAAAAAUAAAABMQEAAAAKMTQ2NTYyMTU5NAMAAAADMTYwAgAAAAQxMDg0BAAAAAEwBwAAAAk5LzIzLzIwMTkIAAAACTYvMjcvMjAwOQkAAAABMJ/ru4tpQNcIw8W00GlA1wgqQ0lRLkVOWFRQQTpTVE0uSVFfUFJPVl9CQURfREVCVFNfQ0YuRlkyMDA4AQAAAJQdAgADAAAAAACWp06LaUDXCEmq09BpQNcIK0NJUS5YVFJBOklGWC5JUV9OSV9BVkFJTF9FWENMX01BUkdJTi5GWTIwMTgBAAAA6JsBAAIAAAAHMTYuMDI4NAEIAAAABQAAAAExAQAAAAoxOTI2MzI1ODUxAwAAAAI1MAIAAAAENDE4MgQAAAABMAcAAAAJOS8yMy8yMDE5CAAAAAk5LzMwLzIwMTgJAAAAATDRZl6HaUDXCJubgdFpQNcIGUNJUS4wLklRX0lOVkVOVE9SWV9UVVJOUy4FAAAAAAAAAAgAAAAUKEludmFsaWQgSWRlbnRpZmllcikXNryraUDXCBc2vKtpQNcILENJ</t>
  </si>
  <si>
    <t>US5OQVNEQVFHUzpBREkuSVFfVE9UQUxfREVCVF9FQklUREEuRlkyMDEzAQAAABPWAwACAAAACDAuOTY5NTQ1AQgAAAAFAAAAATEBAAAACjE3NjY1OTA2MzIDAAAAAzE2MAIAAAAENDE5MgQAAAABMAcAAAAJOS8yMy8yMDE5CAAAAAkxMS8yLzIwMTMJAAAAATA7FQqIaUDXCNnHatFpQNcIIENJUS5UU0U6NjQ3OS5JUV9TVF9JTlZFU1QuRlkyMDE5AQAAABBWDQADAAAAAADqmn2OaUDXCPEda9BpQNcIIkNJUS5OQVNEQVFHUzpNWElNLklRX0dBX0VYUC5GWTIwMTYBAAAAuXUBAAMAAAAAAEZgp4tpQNcIisvH0GlA1wgvQ0lRLlRTRTo2OTYzLklRX0lNUFVUX09QRVJfTEVBU0VfSU5UX0VYUC5GWTIwMTUBAAAA+VwNAAMAAAAAAIhm0JBpQNcIbqfez2lA1wghQ0lRLlRTRTo2OTYzLklRX0NBU0hfRklOQU4uRlkyMDEwAQAAAPlcDQACAAAABi0xNDQzNAEIAAAABQAAAAExAQAAAAoxMzg2NzIzNDY5AwAAAAI3OQIAAAAEMjAwNAQAAAABMAcAAAAJOS8yMy8yMDE5CAAAAAkzLzMxLzIwMTAJAAAAATAEieCQaUDXCLPI0s9pQNcIKENJUS5UU0U6MzEwNS5JUV9UT1RBTF9ERUJULkZZMjAxNy4uLi5KUFkBAAAAPV0NAAIAAAAGMTU4MTEyAQgAAAAFAAAAATEBAAAACjE4NDg4Nzk2NjUDAAAAAjc5AgAAAAQ0MTczBAAAAAEwBwAAAAk5LzIzLzIwMTkIAAAACTMvMzEvMjAxNwkAAAABMB99QYdpQNcIRciN0WlA1wggQ0lR</t>
  </si>
  <si>
    <t>LlRTRTo2NDc5LklRX05JX01BUkdJTi5GWTIwMTMBAAAAEFYNAAIAAAAGMC42Mzg3AQgAAAAFAAAAATEBAAAACjE2ODkyMTA5MTEDAAAAAjc5AgAAAAQ0MDk0BAAAAAEwBwAAAAk5LzIzLzIwMTkIAAAACTMvMzEvMjAxMwkAAAABMEkyfohpQNcI01Jc0WlA1wgbQ0lRLlhUUkE6SUZYLklRX0dQUEUuRlkyMDA5AQAAAOibAQACAAAABDY4NTEBCAAAAAUAAAABMQEAAAAKMTQxNjU3NzU5OAMAAAACNTACAAAABDExNjkEAAAAATAHAAAACTkvMjMvMjAxOQgAAAAJOS8zMC8yMDA5CQAAAAEwzl2IimlA1wj4mfXQaUDXCCpDSVEuRU5YVFBBOlNUTS5JUV9NSU5PUklUWV9JTlRFUkVTVC5GWTIwMDkBAAAAlB0CAAIAAAAEMTIxNgEIAAAABQAAAAExAQAAAAoxNTI2NTkyMTc2AwAAAAMxNjACAAAABDEwNTIEAAAAATAHAAAACTkvMjMvMjAxOQgAAAAKMTIvMzEvMjAwOQkAAAABMIrOTotpQNcIs8vV0GlA1wgtQ0lRLlRTRTozMDg3LklRX0NBU0hfQ09OVkVSU0lPTi5GWTIwMTAuLi4uSlBZAQAAAHgDmQMCAAAACS04Ljk1ODkyNQEIAAAABQAAAAExAQAAAAoxMzg5MjIzOTIzAwAAAAI3OQIAAAAENDE4NAQAAAABMAcAAAAJOS8yMy8yMDE5CAAAAAkyLzI4LzIwMTAJAAAAATDHHbRgaEDXCMSidKRoQNcIG0NJUS5UU0U6NjcwNy5JUV9DT0dTLkZZMjAxOAEAAAAUXw0AAgAAAAYxMjY4NDABCAAAAAUAAAABMQEAAAAKMTg5</t>
  </si>
  <si>
    <t>NDMxNTQ3OQMAAAACNzkCAAAAAjM0BAAAAAEwBwAAAAk5LzIzLzIwMTkIAAAACTMvMzEvMjAxOAkAAAABMIki449pQNcIg4YG0GlA1wgxQ0lRLkVOWFRQQTpTVE0uSVFfSU1QVVRfT1BFUl9MRUFTRV9JTlRfRVhQLkZZMjAwOQEAAACUHQIAAgAAAAkyNi44MjUyMzIBCAAAAAUAAAABMQEAAAAKMTUyNjU5MjE3NgMAAAADMTYwAgAAAAUyMTY3MgQAAAABMAcAAAAJOS8yMy8yMDE5CAAAAAoxMi8zMS8yMDA5CQAAAAEwlqdOi2lA1wjeL9XQaUDXCCpDSVEuWFRSQTpJRlguSVFfVEVWX0VCSVREQS4yMDAwLjIwMDYvMDMvMzEBAAAA6JsBAAIAAAAINi44NTkzMDgBBwAAAAUAAAABMQEAAAAJMjA5MTQwNzAzAwAAAAEwAgAAAAYxMDAwMzAEAAAAATAHAAAACTMvMzEvMjAwNggAAAAJMy8zMS8yMDA2dW9XrGlA1whFp27PaUDXCCtDSVEuTkFTREFRR1M6VFhOLklRX0NBU0hfT1BFUi5GWTIwMTAuLi4uSlBZAQAAAPsjAgACAAAACDMwOTkzNS43AQgAAAAFAAAAATEBAAAACjE1ODg4NDA3MzgDAAAAAjc5AgAAAAQyMDA2BAAAAAEwBwAAAAk5LzIzLzIwMTkIAAAACjEyLzMxLzIwMTAJAAAAATD4yUGHaUDXCLlpk9FpQNcIH0NJUS5UU0U6NjcwNy5JUV9EQV9TVVBQTC5GWTIwMTEBAAAAFF8NAAMAAAAAAETmsJBpQNcIxVnzz2lA1wglQ0lRLlRTRTo2ODQ0LklRX0xUX0RFQlRfUkVQQUlELkZZMjAxMwEAAAAsbg0AAgAA</t>
  </si>
  <si>
    <t>AAYtMTAxMDIBCAAAAAUAAAABMQEAAAAKMTYyNjIzMTkzMAMAAAACNzkCAAAABDIwMzYEAAAAATAHAAAACTkvMjMvMjAxOQgAAAAJMy8zMS8yMDEzCQAAAAEwX+eQj2lA1wjChhvQaUDXCClDSVEuVFNFOjY3MjMuSVFfSU5WRVNUX1NFQ1VSSVRZX0NGLkZZMjAxMgEAAAD3LQ4AAgAAAAQxNDY2AQgAAAAFAAAAATEBAAAACjE1NTQ5NTA4NDcDAAAAAjc5AgAAAAQyMDI3BAAAAAEwBwAAAAk5LzIzLzIwMTkIAAAACTMvMzEvMjAxMgkAAAABMDbPCpJpQNcIZki6z2lA1wgkQ0lRLlRTRTo2NzIzLklRX1BFUklPRERBVEVfSVMuRlkyMDA4AQAAAPctDgAFAAAACjIwMDgvMDMvMzEAUzMKkmlA1wg1ozamaUDXCCtDSVEuVFNFOjY5NjMuSVFfTUlOT1JJVFlfSU5URVJFU1RfQ0YuRlkyMDE3AQAAAPlcDQADAAAAAABztNCQaUDXCLIL5c9pQNcIGkNJUS5UU0U6MzEwNS5JUV9TR0EuRlkyMDA5AQAAAD1dDQACAAAABTM2Mzc0AQgAAAAFAAAAATEBAAAACjEzODI3NjMzODcDAAAAAjc5AgAAAAIyMwQAAAABMAcAAAAJOS8yMy8yMDE5CAAAAAkzLzMxLzIwMDkJAAAAATD4yUGHaUDXCNnTmKVpQNcIHkNJUS5UU0U6MzEwNS5JUV9TVF9ERUJULkZZMjAxMQEAAAA9XQ0AAgAAAAU1MDQ5MwEIAAAABQAAAAExAQAAAAoxNDYyNzEyNjExAwAAAAI3OQIAAAAEMTA0NgQAAAABMAcAAAAJOS8yMy8yMDE5CAAAAAkzLzMxLzIwMTEJ</t>
  </si>
  <si>
    <t>AAAAATB/toKTaUDXCCiGls9pQNcII0NJUS5FTlhUUEE6U1RNLklRX1RPVEFMX0RFQlQuRlkyMDA5AQAAAJQdAgACAAAABDI0OTIBCAAAAAUAAAABMQEAAAAKMTUyNjU5MjE3NgMAAAADMTYwAgAAAAQ0MTczBAAAAAEwBwAAAAk5LzIzLzIwMTkIAAAACjEyLzMxLzIwMDkJAAAAATCKzk6LaUDXCKXy1dBpQNcIHkNJUS5UU0U6NjQ3OS5JUV9XSVBfSU5WLkZZMjAxMAEAAAAQVg0AAgAAAAUxMTAzNwEIAAAABQAAAAExAQAAAAoxNDkzNTk2NDYxAwAAAAI3OQIAAAAEMzIxOQQAAAABMAcAAAAJOS8yMy8yMDE5CAAAAAkzLzMxLzIwMTAJAAAAATDnddGOaUDXCEj8U9BpQNcIF0NJUS4uSVFfU1RfREVCVF9SRVBBSUQuBQAAAAEAAAAIAAAAFChJbnZhbGlkIElkZW50aWZpZXIpLrB0tGlA1wgusHS0aUDXCB5DSVEuRU5YVFBBOlNUTS5JUV9DQVBFWC5GWTIwMTUBAAAAlB0CAAIAAAAELTUyOQEIAAAABQAAAAExAQAAAAoxODc3NTE3MzI2AwAAAAMxNjACAAAABDIwMjEEAAAAATAHAAAACTkvMjMvMjAxOQgAAAAKMTIvMzEvMjAxNQkAAAABMGNepIppQNcIErDm0GlA1wgmQ0lRLk5BU0RBUUdTOk1YSU0uSVFfSU5DX0VRVUlUWS5GWTIwMTgBAAAAuXUBAAMAAAAAAC2up4tpQNcIO4PM0GlA1wggQ0lRLk5BU0RBUUdTOkFESS5JUV9DQVBFWC5GWTIwMDcBAAAAE9YDAAIAAAAHLTE0MS44MQEIAAAABQAAAAExAQAAAAox</t>
  </si>
  <si>
    <t>MjY0NDcyNDQ5AwAAAAMxNjACAAAABDIwMjEEAAAAATAHAAAACTkvMjMvMjAxOQgAAAAJMTEvMy8yMDA3CQAAAAEwKsnhjGlA1wgKL4/QaUDXCCdDSVEuTkFTREFRR1M6VFhOLklRX0dST1NTX01BUkdJTi5GWTIwMTEBAAAA+yMCAAIAAAAHNTAuMDAzNgEIAAAABQAAAAExAQAAAAoxNjYwMDM0NTY4AwAAAAMxNjACAAAABDQwNzQEAAAAATAHAAAACTkvMjMvMjAxOQgAAAAKMTIvMzEvMjAxMQkAAAABMLe3aohpQNcIHpBi0WlA1wgbQ0lRLlhUUkE6SUZYLklRX0NPR1MuRlkyMDEwAQAAAOibAQACAAAABDIwNTgBCAAAAAUAAAABMQEAAAAKMTQ4NDczNzQ5MgMAAAACNTACAAAAAjM0BAAAAAEwBwAAAAk5LzIzLzIwMTkIAAAACTkvMzAvMjAxMAkAAAABMM5diIppQNcIg0b30GlA1wgnQ0lRLk5BU0RBUUdTOkFESS5JUV9QRV9FWENMLi4yMDA0LzAzLzMxAQAAABPWAwACAAAACTUyLjExNjUyMQEHAAAABQAAAAExAQAAAAgxMDM4NzUxOQMAAAABMAIAAAAGMTAwMDI3BAAAAAEwBwAAAAkzLzMxLzIwMDQIAAAACTMvMzEvMjAwNGiWV6xpQNcIfr1tz2lA1wgtQ0lRLkVOWFRQQTpTVE0uSVFfTklfQVZBSUxfRVhDTF9NQVJHSU4uRlkyMDExAQAAAJQdAgACAAAABjYuNjc2OQEIAAAABQAAAAExAQAAAAoxNjYxNzYzMzY4AwAAAAMxNjACAAAABDQxODIEAAAAATAHAAAACTkvMjMvMjAxOQgAAAAKMTIvMzEvMjAxMQkA</t>
  </si>
  <si>
    <t>AAABMNmxCohpQNcIjs120WlA1wggQ0lRLlhUUkE6SUZYLklRX0lOVkVOVE9SWS5GWTIwMTQBAAAA6JsBAAIAAAADNzA3AQgAAAAFAAAAATEBAAAACjE3NjY4NjQ4NzkDAAAAAjUwAgAAAAQxMDQzBAAAAAEwBwAAAAk5LzIzLzIwMTkIAAAACTkvMzAvMjAxNAkAAAABMLjSiIppQNcIQSUD0WlA1wgqQ0lRLlRTRTo2NzIzLklRX1RPVEFMX0VRVUlUWS5GWTIwMTQuLi4uSlBZAQAAAPctDgACAAAABjIyNzMxNAEIAAAABQAAAAExAQAAAAoxNjg2MTAzNjE5AwAAAAI3OQIAAAAEMTI3NQQAAAABMAcAAAAJOS8yMy8yMDE5CAAAAAkzLzMxLzIwMTQJAAAAATAffUGHaUDXCNqmi9FpQNcIJkNJUS5UU0U6Njk2My5JUV9GSUxJTkdfQ1VSUkVOQ1kuRlkyMDE4AQAAAPlcDQADAAAAA0pQWQBqAtGQaUDXCMVk6M9pQNcIKENJUS5OQVNEQVFHUzpUWE4uSVFfQ09NTU9OX0RJVl9DRi5GWTIwMTEBAAAA+yMCAAIAAAAELTY0NAEIAAAABQAAAAExAQAAAAoxNjYwMDM0NTY4AwAAAAMxNjACAAAABDIwNzQEAAAAATAHAAAACTkvMjMvMjAxOQgAAAAKMTIvMzEvMjAxMQkAAAABMLJxcY1pQNcI4eB50GlA1wgmQ0lRLlRTRTo2NzA3LklRX0VYVFJBX0FDQ19JVEVNUy5GWTIwMTkBAAAAFF8NAAMAAAAAAI1J449pQNcIrpEJ0GlA1wgeQ0lRLlhUUkE6SUZYLklRX1BFTlNJT04uRlkyMDE2AQAAAOibAQACAAAAAzYwNAEIAAAABQAA</t>
  </si>
  <si>
    <t>AAExAQAAAAoxODY3NzcyODA3AwAAAAI1MAIAAAAEMTIxMwQAAAABMAcAAAAJOS8yMy8yMDE5CAAAAAk5LzMwLzIwMTYJAAAAATBpQEyKaUDXCK/tCNFpQNcILENJUS5OQVNEQVFHUzpBREkuSVFfVE9UQUxfREVCVF9SRVBBSUQuRlkyMDEzAQAAABPWAwACAAAACC00NTIuODk4AQgAAAAFAAAAATEBAAAACjE3NjY1OTA2MzIDAAAAAzE2MAIAAAAEMjE2NgQAAAABMAcAAAAJOS8yMy8yMDE5CAAAAAkxMS8yLzIwMTMJAAAAATAqEcGMaUDXCIyen9BpQNcIIUNJUS5UU0U6NjQ3OS5JUV9DQVNIX1RBWEVTLkZZMjAxNAEAAAAQVg0AAgAAAAQyMTQ2AQgAAAAFAAAAATEBAAAACjE2ODkyMTAyMDgDAAAAAjc5AgAAAAQzMDUzBAAAAAEwBwAAAAk5LzIzLzIwMTkIAAAACTMvMzEvMjAxNAkAAAABMDyKfI5pQNcIMD9f0GlA1wggQ0lRLlRTRTo2NDc5LklRX0RJVkVTVF9DRi5GWTIwMTQBAAAAEFYNAAMAAAAAADyKfI5pQNcIPBhf0GlA1wgoQ0lRLk5ZU0U6TUNELklRX1RPVEFMX0RFQlQuRlkyMDEwLi4uLkpQWQEAAADgIAIAAgAAAAo5MzM1MDYuODU2AQgAAAAFAAAAATEBAAAACjE1ODkxOTM1MjQDAAAAAjc5AgAAAAQ0MTczBAAAAAEwBwAAAAk5LzIzLzIwMTkIAAAACjEyLzMxLzIwMTAJAAAAATCz9rNgaEDXCO24bKRoQNcIKENJUS5OQVNEQVFHUzpNWElNLklRX1BFX0VYQ0wuLjIwMTUvMDMvMzEBAAAAuXUBAAIA</t>
  </si>
  <si>
    <t>AAAJNDIuNDQzMDkzAQcAAAAFAAAAATEBAAAACjE3MTgxNTIwMjIDAAAAATACAAAABjEwMDAyNwQAAAABMAcAAAAJMy8zMS8yMDE1CAAAAAkzLzMxLzIwMTVollesaUDXCL7TbM9pQNcIJUNJUS5UU0U6Njg0NC5JUV9EQVlTX1NBTEVTX09VVC5GWTIwMTkBAAAALG4NAAIAAAAINzMuODg3NjgBCAAAAAUAAAABMQEAAAAKMTk3MDIxMzA1NQMAAAACNzkCAAAABDQwNDIEAAAAATAHAAAACTkvMjMvMjAxOQgAAAAJMy8zMS8yMDE5CQAAAAEwVAt+iGlA1wiKblLRaUDXCCBDSVEuVFNFOjY3MjMuSVFfQ0hBTkdFX0FSLkZZMjAwOQEAAAD3LQ4AAgAAAAUzMTY5MAEIAAAABQAAAAExAQAAAAoxMzgyNjYxMjQ5AwAAAAI3OQIAAAAEMjAxOAQAAAABMAcAAAAJOS8yMy8yMDE5CAAAAAkzLzMxLzIwMDkJAAAAATB9WQqSaUDXCJ8Rss9pQNcIJUNJUS5OQVNEQVFHUzpBREkuSVFfT1RIRVJfT1BFUi5GWTIwMTYBAAAAE9YDAAMAAAAAAJYEVYxpQNcI7I2l0GlA1wgcQ0lRLlRTRTozMTA1LklRX0VCSVRBLkZZMjAxMQEAAAA9XQ0AAgAAAAUxOTcyMAEIAAAABQAAAAExAQAAAAoxNDYyNzEyNjExAwAAAAI3OQIAAAAGMTAwNjg5BAAAAAEwBwAAAAk5LzIzLzIwMTkIAAAACTMvMzEvMjAxMQkAAAABMH+2gpNpQNcISBGWz2lA1wgfQ0lRLlRTRTo2ODQ0LklRX09QRVJfSU5DLkZZMjAwOAEAAAAsbg0AAgAAAAQxNTM1AQgAAAAF</t>
  </si>
  <si>
    <t>AAAAATEBAAAACjEwNjI3NDI0MTUDAAAAAjc5AgAAAAIyMQQAAAABMAcAAAAJOS8yMy8yMDE5CAAAAAkzLzMxLzIwMDgJAAAAATBlcOOPaUDXCAABDNBpQNcIM0NJUS5YVFJBOklGWC5JUV9DSEFOR0VfT1RIRVJfTkVUX09QRVJfQVNTRVRTLkZZMjAxMwEAAADomwEAAgAAAAItNwEIAAAABQAAAAExAQAAAAoxNzA5NTExNzIxAwAAAAI1MAIAAAAEMjA0NQQAAAABMAcAAAAJOS8yMy8yMDE5CAAAAAk5LzMwLzIwMTMJAAAAATC40oiKaUDXCLp4AdFpQNcIGkNJUS5UU0U6MzEwNS5JUV9SRVYuRlkyMDExAQAAAD1dDQACAAAABjMyNTU1NQEIAAAABQAAAAExAQAAAAoxNDYyNzEyNjExAwAAAAI3OQIAAAADMTEyBAAAAAEwBwAAAAk5LzIzLzIwMTkIAAAACTMvMzEvMjAxMQkAAAABMH+2gpNpQNcIbU6Vz2lA1wgdQ0lRLlRTRTo2NzIzLklRX0dBX0VYUC5GWTIwMTUBAAAA9y0OAAMAAAAAAHYt25FpQNcIiSHBz2lA1wgjQ0lRLlRTRTo2NzA3LklRX0dST1NTX01BUkdJTi5GWTIwMTkBAAAAFF8NAAIAAAAHMjcuMzUzOAEIAAAABQAAAAExAQAAAAoxOTY5MzA0MjQxAwAAAAI3OQIAAAAENDA3NAQAAAABMAcAAAAJOS8yMy8yMDE5CAAAAAkzLzMxLzIwMTkJAAAAATArl32IaUDXCGuVS9FpQNcIJUNJUS5UU0U6Njg0NC5JUV9TVF9ERUJUX0lTU1VFRC5GWTIwMTIBAAAALG4NAAMAAAAAAG7AkI9pQNcIgskY0GlA1wgj</t>
  </si>
  <si>
    <t>Q0lRLlRTRTo2NzIzLklRX1RPVEFMX0VRVUlUWS5GWTIwMDYBAAAA9y0OAAIAAAAGMzEyMzczAQgAAAAFAAAAATEBAAAACjEzODgyNzI2MTIDAAAAAjc5AgAAAAQxMjc1BAAAAAEwBwAAAAk5LzIzLzIwMTkIAAAACTMvMzEvMjAwNgkAAAABMPNuToZpQNcIPJyHz2lA1wgyQ0lRLk5BU0RBUUdTOlRYTi5JUV9UT1RBTF9ERUJUX0VCSVREQV9DQVBFWC5GWTIwMDcBAAAA+yMCAAMAAAAAAMSRaohpQNcIlONg0WlA1wgqQ0lRLlRTRTo2OTYzLklRX0lOQ19UQVhfUEFZX0NVUlJFTlQuRlkyMDExAQAAAPlcDQACAAAABTI1NjY2AQgAAAAFAAAAATEBAAAACjE0NjI3MTI1OTIDAAAAAjc5AgAAAAQxMDk0BAAAAAEwBwAAAAk5LzIzLzIwMTkIAAAACTMvMzEvMjAxMQkAAAABMPuv4JBpQNcIUifUz2lA1wgpQ0lRLk5BU0RBUUdTOlRYTi5JUV9SRVRVUk5fQ0FQSVRBTC5GWTIwMTgBAAAA+yMCAAIAAAAHMjkuMzQwNAEIAAAABQAAAAExAQAAAAoxOTQ2NjY1NDYwAwAAAAMxNjACAAAABDQzNjMEAAAAATAHAAAACTkvMjMvMjAxOQgAAAAKMTIvMzEvMjAxOAkAAAABMLYGa4hpQNcIE15m0WlA1wghQ0lRLkVOWFRQQTpTVE0uSVFfREFfU1VQUEwuRlkyMDE1AQAAAJQdAgADAAAAAABgN6SKaUDXCJ615NBpQNcIJENJUS5OQVNEQVFHUzpUWE4uSVFfU1RfSU5WRVNULkZZMjAxMwEAAAD7IwIAAgAAAAQyMjAyAQgAAAAFAAAA</t>
  </si>
  <si>
    <t>ATEBAAAACjE3Nzc2MzM3MDMDAAAAAzE2MAIAAAAEMTA2OQQAAAABMAcAAAAJOS8yMy8yMDE5CAAAAAoxMi8zMS8yMDEzCQAAAAEwor9xjWlA1wjM1X3QaUDXCC9DSVEuVFNFOjY3MDcuSVFfSU1QVVRfT1BFUl9MRUFTRV9JTlRfRVhQLkZZMjAxMAEAAAAUXw0AAwAAAAAATr+wkGlA1whPX/HPaUDXCDBDSVEuTkFTREFRR1M6QURJLklRX0lNUFVUX09QRVJfTEVBU0VfREVQUi5GWTIwMDcBAAAAE9YDAAMAAAAAACrJ4YxpQNcIZPeN0GlA1wglQ0lRLlRTRTozMTA1LklRX0JBU0lDX0VQU19FWENMLkZZMjAxMAEAAAA9XQ0AAgAAAAkxMC4zODE5MDMBCAAAAAUAAAABMQEAAAAKMTM4Mjc2MzQyOQMAAAACNzkCAAAABDMwNjQEAAAAATAHAAAACTkvMjMvMjAxOQgAAAAJMy8zMS8yMDEwCQAAAAEwk4+Ck2lA1wgGVJPPaUDXCB5DSVEuTkFTREFRR1M6QURJLklRX0NJUC5GWTIwMTgBAAAAE9YDAAMAAAAAAJArVYxpQNcI97Ss0GlA1wgxQ0lRLkVOWFRQQTpTVE0uSVFfT1RIRVJfTk9OX09QRVJfRVhQX1NVUFBMLkZZMjAwOAEAAACUHQIAAwAAAAAAIdWni2lA1wi7/dHQaUDXCCBDSVEuVFNFOjY3MDcuSVFfU0dBX1NVUFBMLkZZMjAxNQEAAAAUXw0AAgAAAAUzMjcwOAEIAAAABQAAAAExAQAAAAoxNzQ2MDM1ODMyAwAAAAI3OQIAAAADMTAyBAAAAAEwBwAAAAk5LzIzLzIwMTkIAAAACTMvMzEvMjAxNQkAAAABMJut</t>
  </si>
  <si>
    <t>4o9pQNcI/nX+z2lA1wgsQ0lRLk5BU0RBUUdTOlRYTi5JUV9FQVJOSU5HX0NPX01BUkdJTi5GWTIwMTYBAAAA+yMCAAIAAAAHMjYuODg4NQEIAAAABQAAAAExAQAAAAoxOTQ2NjY1Mzk4AwAAAAMxNjACAAAABDQxODEEAAAAATAHAAAACTkvMjMvMjAxOQgAAAAKMTIvMzEvMjAxNgkAAAABMKnfaohpQNcIT3Rl0WlA1wgjQ0lRLlRTRTozMTA1LklRX0JFVEFfNVlSLjIwMTgvMTIvMzEBAAAAPV0NAAIAAAAQMS4xMTQ5ODAwMDc5MjkyNwDnvj2raUDXCEFTRs9pQNcIHENJUS5UU0U6MzEwNS5JUV9DQVBFWC5GWTIwMTIBAAAAPV0NAAIAAAAGLTE0NTgwAQgAAAAFAAAAATEBAAAACjE1NTQ5NTA2NTkDAAAAAjc5AgAAAAQyMDIxBAAAAAEwBwAAAAk5LzIzLzIwMTkIAAAACTMvMzEvMjAxMgkAAAABMHPdgpNpQNcIHi2az2lA1wgnQ0lRLlRTRTozMTA1LklRX0NBU0hfT1BFUi5GWTIwMTIuLi4uSlBZAQAAAD1dDQACAAAABTEyOTczAQgAAAAFAAAAATEBAAAACjE1NTQ5NTA2NTkDAAAAAjc5AgAAAAQyMDA2BAAAAAEwBwAAAAk5LzIzLzIwMTkIAAAACTMvMzEvMjAxMgkAAAABMPjJQYdpQNcIDjKS0WlA1wgrQ0lRLlRTRTo2ODQ0LklRX1JFVFVSTl9DT01NT05fRVFVSVRZLkZZMjAxMQEAAAAsbg0AAgAAAAcxMy4yMDc4AQgAAAAFAAAAATEBAAAACjE0NjQyNjc1MTgDAAAAAjc5AgAAAAUzMzMyMAQAAAABMAcAAAAJ</t>
  </si>
  <si>
    <t>OS8yMy8yMDE5CAAAAAkzLzMxLzIwMTEJAAAAATBpvn2IaUDXCNW2TdFpQNcIKENJUS5UU0U6NjcyMy5JUV9FQVJOSU5HX0NPX01BUkdJTi5GWTIwMTUBAAAA9y0OAAIAAAAHMTAuNzM0MQEIAAAABQAAAAExAQAAAAoxNzk3ODU5MDIyAwAAAAI3OQIAAAAENDE4MQQAAAABMAcAAAAJOS8yMy8yMDE5CAAAAAkzLzMxLzIwMTUJAAAAATC5BiqJaUDXCMyaO9FpQNcIJENJUS5FTlhUUEE6U1RNLklRX0FTU0VUX1RVUk5TLkZZMjAxMwEAAACUHQIAAgAAAAgwLjgyNDM5OQEIAAAABQAAAAExAQAAAAoxNzgxMDIyOTM5AwAAAAMxNjACAAAABDQxNzcEAAAAATAHAAAACTkvMjMvMjAxOQgAAAAKMTIvMzEvMjAxMwkAAAABMNmxCohpQNcIR9530WlA1wghQ0lRLlRTRTo2NzIzLklRX1RPVEFMX0xJQUIuRlkyMDExAQAAAPctDgACAAAABjg1Mzk5MAEIAAAABQAAAAExAQAAAAoxNDYxNjgwMDYwAwAAAAI3OQIAAAAEMTI3NgQAAAABMAcAAAAJOS8yMy8yMDE5CAAAAAkzLzMxLzIwMTEJAAAAATBqpwqSaUDXCDzwts9pQNcIJUNJUS5UU0U6NjcwNy5JUV9HQUlOX0lOVkVTVF9DRi5GWTIwMTgBAAAAFF8NAAMAAAAAAI1J449pQNcIBFoI0GlA1wgpQ0lRLk5BU0RBUUdTOk1YSU0uSVFfVU5MRVZFUkVEX0ZDRi5GWTIwMDkBAAAAuXUBAAIAAAAJMzY5LjU0Njc1AQgAAAAFAAAAATEBAAAACjE0NjU2MjE1OTQDAAAAAzE2MAIA</t>
  </si>
  <si>
    <t>AAAENDQyMwQAAAABMAcAAAAJOS8yMy8yMDE5CAAAAAk2LzI3LzIwMDkJAAAAATCf67uLaUDXCGj9tdBpQNcIGkNJUS5UU0U6NjQ3OS5JUV9SRVYuRlkyMDE1AQAAABBWDQACAAAABjUwMDY3NgEIAAAABQAAAAExAQAAAAoxODUwMDI0NzcxAwAAAAI3OQIAAAADMTEyBAAAAAEwBwAAAAk5LzIzLzIwMTkIAAAACTMvMzEvMjAxNQkAAAABMCexfI5pQNcIHI1f0GlA1wguQ0lRLlRTRTo2OTYzLklRX01JTk9SSVRZX0lOVEVSRVNUX1RPVEFMLkZZMjAxNAEAAAD5XA0AAgAAAAM0MDQBCAAAAAUAAAABMQEAAAAKMTY4NzA0NDYzMAMAAAACNzkCAAAABDEzMTIEAAAAATAHAAAACTkvMjMvMjAxOQgAAAAJMy8zMS8yMDE0CQAAAAEwiGbQkGlA1wjx09zPaUDXCChDSVEuRU5YVFBBOlNUTS5JUV9FWFRSQV9BQ0NfSVRFTVMuRlkyMDA3AQAAAJQdAgADAAAAAAAtrqeLaUDXCGqOz9BpQNcIJUNJUS5UU0U6Njg0NC5JUV9MVF9ERUJUX1JFUEFJRC5GWTIwMTUBAAAALG4NAAIAAAAGLTExMzY0AQgAAAAFAAAAATEBAAAACjE3NDU1Mjc4ODkDAAAAAjc5AgAAAAQyMDM2BAAAAAEwBwAAAAk5LzIzLzIwMTkIAAAACTMvMzEvMjAxNQkAAAABMNlys49pQNcISNog0GlA1wglQ0lRLlRTRTo2NzA3LklRX09USEVSX0NBX1NVUFBMLkZZMjAxMAEAAAAUXw0AAgAAAAQzNTI5AQgAAAAFAAAAATEBAAAACjEzODE1MjMyNjIDAAAAAjc5</t>
  </si>
  <si>
    <t>AgAAAAQxMDU1BAAAAAEwBwAAAAk5LzIzLzIwMTkIAAAACTMvMzEvMjAxMAkAAAABME6/sJBpQNcIRYbxz2lA1wgkQ0lRLlRTRTozMTA1LklRX0lOQ19FUVVJVFlfQ0YuRlkyMDA3AQAAAD1dDQACAAAABS00MTc3AQgAAAAFAAAAATEBAAAACTY2ODc5ODI1MQMAAAACNzkCAAAABDIwODYEAAAAATAHAAAACTkvMjMvMjAxOQgAAAAJMy8zMS8yMDA3CQAAAAEwQEKCk2lA1wjvoYzPaUDXCCpDSVEuVFNFOjY3MjMuSVFfSU5URVJFU1RfSU5WRVNUX0lOQy5GWTIwMDMBAAAA9y0OAAIAAAADMzc3AQgAAAAFAAAAATEBAAAACTE4NTc1MDY1OQMAAAACNzkCAAAAAjY1BAAAAAEwBwAAAAk5LzIzLzIwMTkIAAAACTMvMzEvMjAwMwkAAAABMPNuToZpQNcIApyk0WlA1wgwQ0lRLk5BU0RBUUdTOk1YSU0uSVFfUkVUVVJOX0NPTU1PTl9FUVVJVFkuRlkyMDA4AQAAALl1AQACAAAABjEwLjExOQEIAAAABQAAAAExAQAAAAoxMzkzMTg0ODI0AwAAAAMxNjACAAAABTMzMzIwBAAAAAEwBwAAAAk5LzIzLzIwMTkIAAAACTYvMjgvMjAwOAkAAAABMOc8CohpQNcI40du0WlA1wgbQ0lRLlRTRTo2OTYzLklRX0xBTkQuRlkyMDEwAQAAAPlcDQACAAAABTg1NTAxAQgAAAAFAAAAATEBAAAACjEzODY3MjM0NjkDAAAAAjc5AgAAAAQzMDk4BAAAAAEwBwAAAAk5LzIzLzIwMTkIAAAACTMvMzEvMjAxMAkAAAABMASJ4JBpQNcI5wXSz2lA</t>
  </si>
  <si>
    <t>1wghQ0lRLk5BU0RBUUdTOkFESS5JUV9HQV9FWFAuRlkyMDE2AQAAABPWAwADAAAAAACWBFWMaUDXCLNQptBpQNcIKUNJUS5UU0U6NjQ3OS5JUV9UT1RBTF9ERUJUX0NBUElUQUwuRlkyMDE4AQAAABBWDQACAAAABzI5LjY5NDEBCAAAAAUAAAABMQEAAAAKMTg5NTAwMjAwNAMAAAACNzkCAAAABDQxODYEAAAAATAHAAAACTkvMjMvMjAxOQgAAAAJMy8zMS8yMDE4CQAAAAEw/GpqiGlA1wj0hF/RaUDXCCNDSVEuTkFTREFRR1M6V0VOLklRX0FSX1RVUk5TLkZZMjAxNwEAAAAFXAAAAgAAAAkxNi4zMDA1ODcBCAAAAAUAAAABMQEAAAAKMTk0NzM0MTQ1OQMAAAADMTYwAgAAAAQ0MDAxBAAAAAEwBwAAAAk5LzIzLzIwMTkIAAAACjEyLzMxLzIwMTcJAAAAATD5PaFgaEDXCJiiX6RoQNcIJUNJUS5UU0U6NjcyMy5JUV9TVF9ERUJUX0lTU1VFRC5GWTIwMTYBAAAA9y0OAAMAAAAAAHFU25FpQNcIaT3Fz2lA1wgaQ0lRLlRTRTo2OTYzLklRX0VCVC5GWTIwMTMBAAAA+VwNAAIAAAAGLTUyNDE1AQgAAAAFAAAAATEBAAAACjE2MjU0NTc3NDQDAAAAAjc5AgAAAAMxMzkEAAAAATAHAAAACTkvMjMvMjAxOQgAAAAJMy8zMS8yMDEzCQAAAAEw79bgkGlA1wgTuNjPaUDXCBtDSVEuVFNFOjY5NjMuSVFfRUJJVC5GWTIwMTQBAAAA+VwNAAIAAAAFMjM0NTIBCAAAAAUAAAABMQEAAAAKMTY4NzA0NDYzMAMAAAACNzkCAAAAAzQw</t>
  </si>
  <si>
    <t>MAQAAAABMAcAAAAJOS8yMy8yMDE5CAAAAAkzLzMxLzIwMTQJAAAAATByQNCQaUDXCDDq289pQNcIJkNJUS5UU0U6NjcyMy5JUV9MT0FOU19SRUNFSVZfTFQuRlkyMDA5AQAAAPctDgADAAAAAAB9WQqSaUDXCN0nsc9pQNcIKUNJUS5YVFJBOklGWC5JUV9DT01NT05fUFJFRl9ESVZfQ0YuRlkyMDEyAQAAAOibAQADAAAAAADBq4iKaUDXCFsw/9BpQNcIJUNJUS5UU0U6Njk2My5JUV9ORVRfUkVOVEFMX0VYUC5GWTIwMDgBAAAA+VwNAAMAAAAAAD5i4JBpQNcIqKHLz2lA1wgmQ0lRLk5BU0RBUUdTOkFESS5JUV9MRVZFUkVEX0ZDRi5GWTIwMTIBAAAAE9YDAAIAAAAKNTMzLjA5NTYyNQEIAAAABQAAAAExAQAAAAoxNzExMzg1ODk2AwAAAAMxNjACAAAABDQ0MjIEAAAAATAHAAAACTkvMjMvMjAxOQgAAAAJMTEvMy8yMDEyCQAAAAEwKhHBjGlA1wg2L53QaUDXCChDSVEuVFNFOjMxMDUuSVFfVE9UQUxfREVCVF9FQklUREEuRlkyMDA3AQAAAD1dDQACAAAACDEuOTc2NDE0AQgAAAAFAAAAATEBAAAACTY2ODc5ODI1MQMAAAACNzkCAAAABDQxOTIEAAAAATAHAAAACTkvMjMvMjAxOQgAAAAJMy8zMS8yMDA3CQAAAAEwq9VsiWlA1wjuMDDRaUDXCCJDSVEuVFNFOjY0NzkuSVFfRUJJVF9NQVJHSU4uRlkyMDE4AQAAABBWDQACAAAABjkuMDA0NAEIAAAABQAAAAExAQAAAAoxODk1MDAyMDA0AwAAAAI3OQIAAAAENDA1</t>
  </si>
  <si>
    <t>MwQAAAABMAcAAAAJOS8yMy8yMDE5CAAAAAkzLzMxLzIwMTgJAAAAATD8amqIaUDXCP5dX9FpQNcILUNJUS5OQVNEQVFHUzpUWE4uSVFfQ09NTU9OX1BSRUZfRElWX0NGLkZZMjAxNwEAAAD7IwIAAwAAAAAANnvhjGlA1wh1AorQaUDXCCRDSVEuVFNFOjY4NDQuSVFfVU5MRVZFUkVEX0ZDRi5GWTIwMTMBAAAALG4NAAIAAAAILTc0My44NzUBCAAAAAUAAAABMQEAAAAKMTYyNjIzMTkzMAMAAAACNzkCAAAABDQ0MjMEAAAAATAHAAAACTkvMjMvMjAxOQgAAAAJMy8zMS8yMDEzCQAAAAEwX+eQj2lA1wis1BvQaUDXCCZDSVEuVFNFOjY3MjMuSVFfSU5WRVNUX0xPQU5TX0NGLkZZMjAwNwEAAAD3LQ4AAgAAAAMyNDIBCAAAAAUAAAABMQEAAAAJNjU2NjM4OTAwAwAAAAI3OQIAAAAEMjAzMgQAAAABMAcAAAAJOS8yMy8yMDE5CAAAAAkzLzMxLzIwMDcJAAAAATBMDAqSaUDXCADlrM9pQNcII0NJUS5UU0U6Njg0NC5JUV9ESUxVVF9XRUlHSFQuRlkyMDA5AQAAACxuDQACAAAABjguNjc1MQClSpCPaUDXCC0MD9BpQNcIJkNJUS5UU0U6MzEwNS5JUV9PVEhFUl9MVF9BU1NFVFMuRlkyMDE4AQAAAD1dDQACAAAAATIBCAAAAAUAAAABMQEAAAAKMTk1MjI4NDcyNAMAAAACNzkCAAAABDEwNjAEAAAAATAHAAAACTkvMjMvMjAxOQgAAAAKMTIvMzEvMjAxOAkAAAABMNxEl5JpQNcIAD6pz2lA1wgZQ0lRLlRTRTo2NzIzLklR</t>
  </si>
  <si>
    <t>X05JLkZZMjAwNAEAAAD3LQ4AAgAAAAUyODA2NgEIAAAABQAAAAExAQAAAAkyODUyMTg4MzgDAAAAAjc5AgAAAAIxNQQAAAABMAcAAAAJOS8yMy8yMDE5CAAAAAkzLzMxLzIwMDQJAAAAATDzbk6GaUDXCE89nNFpQNcIHkNJUS5OQVNEQVFHUzpNWElNLklRX1JFLkZZMjAwOQEAAAC5dQEAAgAAAAcyNTgwLjYxAQgAAAAFAAAAATEBAAAACjE0NjU2MjE1OTQDAAAAAzE2MAIAAAAEMTIyMgQAAAABMAcAAAAJOS8yMy8yMDE5CAAAAAk2LzI3LzIwMDkJAAAAATCf67uLaUDXCLbstNBpQNcIH0NJUS5UU0U6Njg0NC5JUV9UT1RBTF9DQS5GWTIwMTMBAAAALG4NAAIAAAAFNzk2MzUBCAAAAAUAAAABMQEAAAAKMTYyNjIzMTkzMAMAAAACNzkCAAAABDEwMDgEAAAAATAHAAAACTkvMjMvMjAxOQgAAAAJMy8zMS8yMDEzCQAAAAEwX+eQj2lA1wgXTxrQaUDXCBdDSVEuLklRX1BSRUZfRElWX09USEVSLgUAAAABAAAACAAAABQoSW52YWxpZCBJZGVudGlmaWVyKSqJdLRpQNcIKol0tGlA1wggQ0lRLlRTRTo2OTYzLklRX0ZVTExfVElNRS5GWTIwMTEBAAAA+VwNAAIAAAAFMjE1NjAA+6/gkGlA1wgY6tTPaUDXCBFDSVEuLklRX0RBX1NVUFBMLgUAAAABAAAACAAAABQoSW52YWxpZCBJZGVudGlmaWVyKSqJdLRpQNcIKol0tGlA1wgnQ0lRLlRTRTo2NzA3LklRX05FVF9JTlRFUkVTVF9FWFAuRlkyMDE0AQAAABRfDQACAAAA</t>
  </si>
  <si>
    <t>BC03NDUBCAAAAAUAAAABMQEAAAAKMTY4NjYzNzU0NgMAAAACNzkCAAAAAzM2OAQAAAABMAcAAAAJOS8yMy8yMDE5CAAAAAkzLzMxLzIwMTQJAAAAATAZgrGQaUDXCIOR+89pQNcIGkNJUS5UU0U6MzEwNS5JUV9SRVYuRlkyMDE3AQAAAD1dDQACAAAABjUyNzI3NAEIAAAABQAAAAExAQAAAAoxODQ4ODc5NjY1AwAAAAI3OQIAAAADMTEyBAAAAAEwBwAAAAk5LzIzLzIwMTkIAAAACTMvMzEvMjAxNwkAAAABMPr2lpJpQNcIDHClz2lA1wgdQ0lRLk5BU0RBUUdTOlRYTi5JUV9OSS5GWTIwMDABAAAA+yMCAAIAAAAEMzA1OAEIAAAABQAAAAExAQAAAAYyNDE0ODgDAAAAAzE2MAIAAAACMTUEAAAAATAHAAAACTkvMjMvMjAxOQgAAAAKMTIvMzEvMjAwMAkAAAABMGkfwoVpQNcIODKg0WlA1wgjQ0lRLlRTRTo2ODQ0LklRX0JFVEFfMVlSLjIwMDkvMDMvMzEBAAAALG4NAAIAAAARMC43MzgzODg5ODIzMzAxMjQAjuY9q2lA1whR6UHPaUDXCBtDSVEuRU5YVFBBOlNUTS5JUV9BUi5GWTIwMTcBAAAAlB0CAAIAAAAEMTE0OQEIAAAABQAAAAExAQAAAAoxOTQ3OTQzNjY2AwAAAAMxNjACAAAABDEwMjEEAAAAATAHAAAACTkvMjMvMjAxOQgAAAAKMTIvMzEvMjAxNwkAAAABMFCrpIppQNcI8svq0GlA1wgeQ0lRLk5BU0RBUUdTOlRYTi5JUV9TR0EuRlkyMDAxAQAAAPsjAgACAAAABDEyNjEBCAAAAAUAAAABMQEAAAAGMTg2</t>
  </si>
  <si>
    <t>MjgwAwAAAAMxNjACAAAAAjIzBAAAAAEwBwAAAAk5LzIzLzIwMTkIAAAACjEyLzMxLzIwMDEJAAAAATB8+MGFaUDXCHSQhqVpQNcIJ0NJUS5UU0U6MjU5NC5JUV9UT1RBTF9SRVYuRlkyMDEzLi4uLkpQWQEAAAA9dg0AAgAAAAU1MzU5NwEIAAAABQAAAAExAQAAAAoxNjI2MjMxNjE4AwAAAAI3OQIAAAACMjgEAAAAATAHAAAACTkvMjMvMjAxOQgAAAAJMy8zMS8yMDEzCQAAAAEw5IuhYGhA1wjTuGWkaEDXCCdDSVEuVFNFOjY0NzkuSVFfRUJJVERBX0NBUEVYX0lOVC5GWTIwMTEBAAAAEFYNAAIAAAAIOS41ODQ4MzMBCAAAAAUAAAABMQEAAAAKMTYyOTUwNzgyMAMAAAACNzkCAAAABDQxOTEEAAAAATAHAAAACTkvMjMvMjAxOQgAAAAJMy8zMS8yMDExCQAAAAEwSTJ+iGlA1wj+tlvRaUDXCC9DSVEuTkFTREFRR1M6TVhJTS5JUV9UT1RBTF9FUVVJVFkuRlkyMDExLi4uLkpQWQEAAAC5dQEAAgAAAAwyMDE3MzEuNjcyMjEBCAAAAAUAAAABMQEAAAAKMTYzMTM3NjUyMAMAAAACNzkCAAAABDEyNzUEAAAAATAHAAAACTkvMjMvMjAxOQgAAAAJNi8yNS8yMDExCQAAAAEwH31Bh2lA1wjHLI3RaUDXCCdDSVEuWFRSQTpJRlguSVFfQ0ZPX0NVUlJFTlRfTElBQi5GWTIwMTYBAAAA6JsBAAIAAAAHMC44NDM3OQEIAAAABQAAAAExAQAAAAoxODY3NzcyODA3AwAAAAI1MAIAAAAENDE4NQQAAAABMAcAAAAJOS8yMy8yMDE5</t>
  </si>
  <si>
    <t>CAAAAAk5LzMwLzIwMTYJAAAAATArQF6HaUDXCNexgNFpQNcIJENJUS5UU0U6NjcyMy5JUV9DVVJSRU5UX1JBVElPLkZZMjAxMwEAAAD3LQ4AAgAAAAgxLjQyNzc0OQEIAAAABQAAAAExAQAAAAoxNjI1NDU3NTM0AwAAAAI3OQIAAAAENDAzMAQAAAABMAcAAAAJOS8yMy8yMDE5CAAAAAkzLzMxLzIwMTMJAAAAATC5BiqJaUDXCBOKOtFpQNcIIUNJUS5UU0U6NjcyMy5JUV9FQklUREFfSU5ULkZZMjAwOQEAAAD3LQ4AAwAAAAJOTQEIAAAABQAAAAExAQAAAAoxMzgyNjYxMjQ5AwAAAAI3OQIAAAAENDE5MAQAAAABMAcAAAAJOS8yMy8yMDE5CAAAAAkzLzMxLzIwMDkJAAAAATDH3ymJaUDXCMRpONFpQNcILUNJUS5UU0U6NjcwNy5JUV9ERUZfVEFYX0FTU0VUU19DVVJSRU5ULkZZMjAwOAEAAAAUXw0AAgAAAAQzMzcxAQgAAAAFAAAAATEBAAAACjEwNjI3NTI1NjUDAAAAAjc5AgAAAAQxMTE3BAAAAAEwBwAAAAk5LzIzLzIwMTkIAAAACTMvMzEvMjAwOAkAAAABMFpysJBpQNcIxQvsz2lA1wglQ0lRLlRTRTo2ODQ0LklRX05FVF9SRU5UQUxfRVhQLkZZMjAxOAEAAAAsbg0AAwAAAAAA0MCzj2lA1wh9ZSfQaUDXCCpDSVEuVFNFOjY3MjMuSVFfT1RIRVJfVU5VU1VBTF9TVVBQTC5GWTIwMDkBAAAA9y0OAAIAAAAFLTk5NDUBCAAAAAUAAAABMQEAAAAKMTM4MjY2MTI0OQMAAAACNzkCAAAAAjg3BAAAAAEwBwAAAAk5</t>
  </si>
  <si>
    <t>LzIzLzIwMTkIAAAACTMvMzEvMjAwOQkAAAABMFMzCpJpQNcIKGWwz2lA1wgkQ0lRLk5BU0RBUUdTOkFESS5JUV9UT1RBTF9SRVYuRlkyMDA3AQAAABPWAwACAAAACDI0MjkuNzIxAQgAAAAFAAAAATEBAAAACjEyNjQ0NzI0NDkDAAAAAzE2MAIAAAACMjgEAAAAATAHAAAACTkvMjMvMjAxOQgAAAAJMTEvMy8yMDA3CQAAAAEwKsnhjGlA1wigNI3QaUDXCB5DSVEuTkFTREFRR1M6TVhJTS5JUV9OSS5GWTIwMTABAAAAuXUBAAIAAAAHMTI1LjEzOQEIAAAABQAAAAExAQAAAAoxNTYwMDIyNzkxAwAAAAMxNjACAAAAAjE1BAAAAAEwBwAAAAk5LzIzLzIwMTkIAAAACTYvMjYvMjAxMAkAAAABMJMSvItpQNcINMC20GlA1wgpQ0lRLk5BU0RBUUdTOkFESS5JUV9ORVRfUkVOVEFMX0VYUC5GWTIwMTYBAAAAE9YDAAMAAAAAAJYEVYxpQNcIwimm0GlA1wgeQ0lRLlRTRTo2OTYzLklRX0lOQ19UQVguRlkyMDE2AQAAAPlcDQACAAAABDU4MzUBCAAAAAUAAAABMQEAAAAKMTc5ODg5NTAzNQMAAAACNzkCAAAAAjc1BAAAAAEwBwAAAAk5LzIzLzIwMTkIAAAACTMvMzEvMjAxNgkAAAABMH6N0JBpQNcI4hCl0WlA1wgqQ0lRLlRTRToyNTk0LklRX1RPVEFMX0VRVUlUWS5GWTIwMTIuLi4uSlBZAQAAAD12DQACAAAABTMzMDMzAQgAAAAFAAAAATEBAAAACjE1NTQ5NTA3ODgDAAAAAjc5AgAAAAQxMjc1BAAAAAEwBwAAAAk5LzIz</t>
  </si>
  <si>
    <t>LzIwMTkIAAAACTMvMzEvMjAxMgkAAAABMMXPs2BoQNcIqftppGhA1wgoQ0lRLlRTRTo2NzIzLklRX0dXX0lOVEFOX0FNT1JUX0NGLkZZMjAwOQEAAAD3LQ4AAwAAAAAAfVkKkmlA1wie6rHPaUDXCCFDSVEuVFNFOjY0NzkuSVFfSU5DX0VRVUlUWS5GWTIwMTUBAAAAEFYNAAIAAAACMTUBCAAAAAUAAAABMQEAAAAKMTg1MDAyNDc3MQMAAAACNzkCAAAAAjQ3BAAAAAEwBwAAAAk5LzIzLzIwMTkIAAAACTMvMzEvMjAxNQkAAAABMCexfI5pQNcIEbRf0GlA1wgtQ0lRLlRTRTo2NzA3LklRX0RFRl9UQVhfQVNTRVRTX0NVUlJFTlQuRlkyMDE2AQAAABRfDQACAAAABDIwOTUBCAAAAAUAAAABMQEAAAAKMTc5ODU4NzA2NQMAAAACNzkCAAAABDExMTcEAAAAATAHAAAACTkvMjMvMjAxOQgAAAAJMy8zMS8yMDE2CQAAAAEwldTij2lA1wjE9QHQaUDXCCpDSVEuVFNFOjY3MjMuSVFfT1RIRVJfVU5VU1VBTF9TVVBQTC5GWTIwMTcBAAAA9y0OAAIAAAAELTQ3MwEIAAAABQAAAAExAQAAAAoxODgwNTg2MjgyAwAAAAI3OQIAAAACODcEAAAAATAHAAAACTkvMjMvMjAxOQgAAAAKMTIvMzEvMjAxNwkAAAABME1725FpQNcIMwDGz2lA1wgeQ0lRLlRTRTo2OTYzLklRX1BFTlNJT04uRlkyMDEyAQAAAPlcDQACAAAABDc3MDABCAAAAAUAAAABMQEAAAAKMTU1NDk1MDcxNgMAAAACNzkCAAAABDEyMTMEAAAAATAHAAAACTkvMjMv</t>
  </si>
  <si>
    <t>MjAxOQgAAAAJMy8zMS8yMDEyCQAAAAEw+6/gkGlA1wiHC9fPaUDXCClDSVEuVFNFOjY5NjMuSVFfQVNTRVRfV1JJVEVET1dOX0NGLkZZMjAxNwEAAAD5XA0AAwAAAAAAc7TQkGlA1wilMuXPaUDXCCxDSVEuVFNFOjY0NzkuSVFfTkVUX0RFQlRfRUJJVERBX0NBUEVYLkZZMjAwOAEAAAAQVg0AAgAAAAgzLjIzNjU4OQEIAAAABQAAAAExAQAAAAoxMDYxMTkzMTc0AwAAAAI3OQIAAAAFMjMzMTQEAAAAATAHAAAACTkvMjMvMjAxOQgAAAAJMy8zMS8yMDA4CQAAAAEwVAt+iGlA1wh0ClrRaUDXCCFDSVEuVFNFOjY4NDQuSVFfVE9UQUxfTElBQi5GWTIwMTkBAAAALG4NAAIAAAAFNjkxOTkBCAAAAAUAAAABMQEAAAAKMTk3MDIxMzA1NQMAAAACNzkCAAAABDEyNzYEAAAAATAHAAAACTkvMjMvMjAxOQgAAAAJMy8zMS8yMDE5CQAAAAEwyOezj2lA1wiWvirQaUDXCCdDSVEuTkFTREFRR1M6QURJLklRX0VCSVRBX01BUkdJTi5GWTIwMDcBAAAAE9YDAAIAAAAHMjMuODAyMgEIAAAABQAAAAExAQAAAAoxMjY0NDcyNDQ5AwAAAAMxNjACAAAABDQ0MTkEAAAAATAHAAAACTkvMjMvMjAxOQgAAAAJMTEvMy8yMDA3CQAAAAEwtgZriGlA1wjdIGfRaUDXCCtDSVEuTkFTREFRR1M6TVhJTS5JUV9DVVNUT01fQkVUQS4yMDA4LzA2LzI4AQAAALl1AQACAAAAEDEuMTQ1NDIwOTQ1NjY3MzIAduqoqmlA1whFwjrPaUDXCBBDSVEu</t>
  </si>
  <si>
    <t>LklRX0xUX0RFQlQuBQAAAAEAAAAIAAAAFChJbnZhbGlkIElkZW50aWZpZXIpLrB0tGlA1wgusHS0aUDXCCFDSVEuVFNFOjY0NzkuSVFfU0dBX01BUkdJTi5GWTIwMTIBAAAAEFYNAAIAAAAHMTcuMDc1NgEIAAAABQAAAAExAQAAAAoxNjg5MjEwNjAxAwAAAAI3OQIAAAAENDM3NQQAAAABMAcAAAAJOS8yMy8yMDE5CAAAAAkzLzMxLzIwMTIJAAAAATBJMn6IaUDXCP62W9FpQNcIHENJUS5UU0U6NjcyMy5JUV9OSV9DRi5GWTIwMDcBAAAA9y0OAAIAAAAGLTQxNTAwAQgAAAAFAAAAATEBAAAACTY1NjYzODkwMAMAAAACNzkCAAAABDIxNTAEAAAAATAHAAAACTkvMjMvMjAxOQgAAAAJMy8zMS8yMDA3CQAAAAEwTAwKkmlA1wgmcKzPaUDXCCVDSVEuRU5YVFBBOlNUTS5JUV9CRVRBXzFZUi4yMDE0LzEyLzMxAQAAAJQdAgACAAAAEDAuOTk3ODI4NTY2ODYyNjkAdhGpqmlA1wjheTjPaUDXCCRDSVEuVFNFOjY3MjMuSVFfVU5MRVZFUkVEX0ZDRi5GWTIwMTgBAAAA9y0OAAIAAAAJOTUyNjYuMzc1AQgAAAAFAAAAATEBAAAACjE5NTIyODQ2NzMDAAAAAjc5AgAAAAQ0NDIzBAAAAAEwBwAAAAk5LzIzLzIwMTkIAAAACjEyLzMxLzIwMTgJAAAAATD5oduRaUDXCN3eys9pQNcIJUNJUS5FTlhUUEE6U1RNLklRX0JFVEFfMllSLjIwMTAvMTIvMzEBAAAAlB0CAAIAAAAPMS4wNjYxMjA0MjczMzcxAHYRqappQNcIw+44z2lA</t>
  </si>
  <si>
    <t>1wgoQ0lRLk5BU0RBUUdTOlRYTi5JUV9DQVNIX0lOVEVSRVNULkZZMjAxMAEAAAD7IwIAAwAAAAAAxkpxjWlA1wiMcXfQaUDXCCdDSVEuVFNFOjY3MDcuSVFfQ0ZPX0NVUlJFTlRfTElBQi5GWTIwMTEBAAAAFF8NAAIAAAAIMC4xMDc5NjEBCAAAAAUAAAABMQEAAAAKMTQ2MTY4MDAxNAMAAAACNzkCAAAABDQxODUEAAAAATAHAAAACTkvMjMvMjAxOQgAAAAJMy8zMS8yMDExCQAAAAEwf299iGlA1wifK0fRaUDXCBxDSVEuVFNFOjY0NzkuSVFfQ0FQRVguRlkyMDE2AQAAABBWDQACAAAABi00MDEzNgEIAAAABQAAAAExAQAAAAoxODUwMDI0Nzc1AwAAAAI3OQIAAAAEMjAyMQQAAAABMAcAAAAJOS8yMy8yMDE5CAAAAAkzLzMxLzIwMTYJAAAAATAv/3yOaUDXCNBEZNBpQNcIGENJUS4wLklRX1RPVEFMX0VRVUlUWS5GWQUAAAAAAAAACAAAABUoSW52YWxpZCBUaW1lIFBlcmlvZCmG8kuKaUDXCOniKNFpQNcIK0NJUS5OQVNEQVFHUzpUWE4uSVFfQ0ZPX0NVUlJFTlRfTElBQi5GWTIwMDcBAAAA+yMCAAIAAAAIMi4xNzYyOTYBCAAAAAUAAAABMQEAAAAKMTMyODQ4MjM3MAMAAAADMTYwAgAAAAQ0MTg1BAAAAAEwBwAAAAk5LzIzLzIwMTkIAAAACjEyLzMxLzIwMDcJAAAAATDEkWqIaUDXCKmVYNFpQNcIG0NJUS5YVFJBOklGWC5JUV9OUFBFLkZZMjAwNwEAAADomwEAAgAAAAQxNDYyAQgAAAAFAAAAATEBAAAACjEy</t>
  </si>
  <si>
    <t>ODAwODMzMTEDAAAAAjUwAgAAAAQxMDA0BAAAAAEwBwAAAAk5LzIzLzIwMTkIAAAACTkvMzAvMjAwNwkAAAABMDz5pIppQNcIbUbw0GlA1wglQ0lRLlRTRTo2NzIzLklRX0JBU0lDX0VQU19FWENMLkZZMjAxNQEAAAD3LQ4AAgAAAAk0OS40MDU1MDIBCAAAAAUAAAABMQEAAAAKMTc5Nzg1OTAyMgMAAAACNzkCAAAABDMwNjQEAAAAATAHAAAACTkvMjMvMjAxOQgAAAAJMy8zMS8yMDE1CQAAAAEwdi3bkWlA1wiT+sDPaUDXCB9DSVEuVFNFOjY0NzkuSVFfQVJfVFVSTlMuRlkyMDEyAQAAABBWDQACAAAACDQuMzg5MDM3AQgAAAAFAAAAATEBAAAACjE2ODkyMTA2MDEDAAAAAjc5AgAAAAQ0MDAxBAAAAAEwBwAAAAk5LzIzLzIwMTkIAAAACTMvMzEvMjAxMgkAAAABMEkyfohpQNcI8t1b0WlA1wghQ0lRLlRTRTo2ODQ0LklRX09USEVSX09QRVIuRlkyMDE2AQAAACxuDQADAAAAAADZcrOPaUDXCChPIdBpQNcIJUNJUS5UU0U6Njk2My5JUV9SRVRVUk5fQ0FQSVRBTC5GWTIwMTABAAAA+VwNAAIAAAAGMS42Mzk2AQgAAAAFAAAAATEBAAAACjEzODY3MjM0NjkDAAAAAjc5AgAAAAQ0MzYzBAAAAAEwBwAAAAk5LzIzLzIwMTkIAAAACTMvMzEvMjAxMAkAAAABMK0tKolpQNcI1ho/0WlA1wgnQ0lRLlhUUkE6SUZYLklRX0NIQU5HRV9JTlZFTlRPUlkuRlkyMDE4AQAAAOibAQACAAAABC0yNTEBCAAAAAUAAAABMQEAAAAK</t>
  </si>
  <si>
    <t>MTkyNjMyNTg1MQMAAAACNTACAAAABDIwOTkEAAAAATAHAAAACTkvMjMvMjAxOQgAAAAJOS8zMC8yMDE4CQAAAAEwVY5MimlA1wgN3Q7RaUDXCCZDSVEuVFNFOjY3MjMuSVFfSU5WRVNUX0xPQU5TX0NGLkZZMjAxOAEAAAD3LQ4AAwAAAAAA+aHbkWlA1wjvkMrPaUDXCCdDSVEuWFRSQTpJRlguSVFfTkVUX0lOVEVSRVNUX0VYUC5GWTIwMTMBAAAA6JsBAAIAAAADLTIwAQgAAAAFAAAAATEBAAAACjE3MDk1MTE3MjEDAAAAAjUwAgAAAAMzNjgEAAAAATAHAAAACTkvMjMvMjAxOQgAAAAJOS8zMC8yMDEzCQAAAAEwwauIimlA1whFfv/QaUDXCCVDSVEuVFNFOjMxMDUuSVFfUFJFRl9ESVZfT1RIRVIuRlkyMDE0AQAAAD1dDQADAAAAAABMW5aSaUDXCEXUnc9pQNcILENJUS5OQVNEQVFHUzpBREkuSVFfVE9UQUxfRElWX1BBSURfQ0YuRlkyMDE2AQAAABPWAwACAAAABy01MTMuMTgBCAAAAAUAAAABMQEAAAAKMTkyNzYxODIwMAMAAAADMTYwAgAAAAQyMDIyBAAAAAEwBwAAAAk5LzIzLzIwMTkIAAAACjEwLzI5LzIwMTYJAAAAATCWBFWMaUDXCEL9p9BpQNcIKENJUS5OQVNEQVFHUzpXRU4uSVFfQ1VSUkVOVF9SQVRJTy5GWTIwMTUBAAAABVwAAAIAAAAIMi4yOTQwMDUBCAAAAAUAAAABMQEAAAAKMTg3NzE5ODQ4MgMAAAADMTYwAgAAAAQ0MDMwBAAAAAEwBwAAAAk5LzIzLzIwMTkIAAAACDEvMy8yMDE2CQAAAAEw</t>
  </si>
  <si>
    <t>+T2hYGhA1whzvmqkaEDXCCVDSVEuVFNFOjMxMDUuSVFfU1RfREVCVF9JU1NVRUQuRlkyMDEzAQAAAD1dDQACAAAABDQzODABCAAAAAUAAAABMQEAAAAKMTY4OTk1NTI5NgMAAAACNzkCAAAABDIwNDMEAAAAATAHAAAACTkvMjMvMjAxOQgAAAAJMy8zMS8yMDEzCQAAAAEwTFuWkmlA1wim6pzPaUDXCB1DSVEuVFNFOjY4NDQuSVFfRUJJVERBLkZZMjAxMAEAAAAsbg0AAgAAAAQ5NTg1AQgAAAAFAAAAATEBAAAACjEzODY2MDEyNTgDAAAAAjc5AgAAAAQ0MDUxBAAAAAEwBwAAAAk5LzIzLzIwMTkIAAAACTMvMzEvMjAxMAkAAAABMKFxkI9pQNcIbckR0GlA1wgjQ0lRLlRTRTozMTA1LklRX1RPVEFMX0FTU0VUUy5GWTIwMTYBAAAAPV0NAAIAAAAGNjUxNzkzAQgAAAAFAAAAATEBAAAACjE3OTg4OTQ5OTYDAAAAAjc5AgAAAAQxMDA3BAAAAAEwBwAAAAk5LzIzLzIwMTkIAAAACTMvMzEvMjAxNgkAAAABMPr2lpJpQNcIocOjz2lA1wgjQ0lRLlhUUkE6SUZYLklRX0JFVEFfMllSLjIwMDkvMDkvMzABAAAA6JsBAAIAAAAQMS43MzIxMTA5OTQ0MzgzMgB2EamqaUDXCC2QN89pQNcIJUNJUS5UU0U6NjQ3OS5JUV9DQVNIX1NUX0lOVkVTVC5GWTIwMTEBAAAAEFYNAAIAAAAFMjk1OTEBCAAAAAUAAAABMQEAAAAKMTYyOTUwNzgyMAMAAAACNzkCAAAABDEwMDIEAAAAATAHAAAACTkvMjMvMjAxOQgAAAAJMy8zMS8yMDEx</t>
  </si>
  <si>
    <t>CQAAAAEw53XRjmlA1wjIz1XQaUDXCB5DSVEuTkFTREFRR1M6TVhJTS5JUV9HVy5GWTIwMDcBAAAAuXUBAAMAAAAAAHxSVYxpQNcIXdau0GlA1wggQ0lRLlRTRTo2OTYzLklRX09USEVSX1JFVi5GWTIwMTQBAAAA+VwNAAMAAAAAAO/W4JBpQNcIcQDbz2lA1wgoQ0lRLlRTRTo2NzA3LklRX1BST1ZfQkFEX0RFQlRTX0NGLkZZMjAxOAEAAAAUXw0AAwAAAAAAjUnjj2lA1wgEWgjQaUDXCCFDSVEuVFNFOjY4NDQuSVFfTkVUX0NIQU5HRS5GWTIwMTABAAAALG4NAAIAAAAEOTU5OAEIAAAABQAAAAExAQAAAAoxMzg2NjAxMjU4AwAAAAI3OQIAAAAEMjA5MwQAAAABMAcAAAAJOS8yMy8yMDE5CAAAAAkzLzMxLzIwMTAJAAAAATCTmJCPaUDXCOLDE9BpQNcIJUNJUS5UU0U6Njg0NC5JUV9TUEVDSUFMX0RJVl9DRi5GWTIwMTcBAAAALG4NAAMAAAAAANDAs49pQNcIzFQm0GlA1wgnQ0lRLk5ZU0U6TUNELklRX1RPVEFMX1JFVi5GWTIwMTQuLi4uSlBZAQAAAOAgAgACAAAADDMyODc2MDQuOTQ2NQEIAAAABQAAAAExAQAAAAoxODMwMDAzMDAxAwAAAAI3OQIAAAACMjgEAAAAATAHAAAACTkvMjMvMjAxOQgAAAAKMTIvMzEvMjAxNAkAAAABMOSLoWBoQNcI9sNhpGhA1wglQ0lRLk5BU0RBUUdTOlRYTi5JUV9DQVNIX0VRVUlWLkZZMjAxNAEAAAD7IwIAAgAAAAQxMTk5AQgAAAAFAAAAATEBAAAACjE4MjkxMTkzMDYDAAAA</t>
  </si>
  <si>
    <t>AzE2MAIAAAAEMTA5NgQAAAABMAcAAAAJOS8yMy8yMDE5CAAAAAoxMi8zMS8yMDE0CQAAAAEwZN/gjGlA1wgabIDQaUDXCBlDSVEuVFNFOjY3MDcuSVFfQVIuRlkyMDExAQAAABRfDQACAAAABTMxMTQ0AQgAAAAFAAAAATEBAAAACjE0NjE2ODAwMTQDAAAAAjc5AgAAAAQxMDIxBAAAAAEwBwAAAAk5LzIzLzIwMTkIAAAACTMvMzEvMjAxMQkAAAABMDkNsZBpQNcImvXzz2lA1wgfQ0lRLk5ZU0U6Q01HLklRX0FSX1RVUk5TLkZZMjAxOAEAAABOZwAAAgAAAAk5NC42ODE3NDkBCAAAAAUAAAABMQEAAAAKMTk0NDE0NDE4OQMAAAADMTYwAgAAAAQ0MDAxBAAAAAEwBwAAAAk5LzIzLzIwMTkIAAAACjEyLzMxLzIwMTgJAAAAATAXyaBgaEDXCKn7aaRoQNcIKUNJUS5UU0U6NjQ3OS5JUV9DT01NT05fUFJFRl9ESVZfQ0YuRlkyMDExAQAAABBWDQADAAAAAADSnNGOaUDXCF1VV9BpQNcIGUNJUS5UU0U6Njk2My5JUV9GWC5GWTIwMTABAAAA+VwNAAIAAAAFLTUyMDkBCAAAAAUAAAABMQEAAAAKMTM4NjcyMzQ2OQMAAAACNzkCAAAABDIxNDQEAAAAATAHAAAACTkvMjMvMjAxOQgAAAAJMy8zMS8yMDEwCQAAAAEwBIngkGlA1wizyNLPaUDXCChDSVEuVFNFOjY0NzkuSVFfR1dfSU5UQU5fQU1PUlRfQ0YuRlkyMDE4AQAAABBWDQACAAAABDEyNDUBCAAAAAUAAAABMQEAAAAKMTg5NTAwMjAwNAMAAAACNzkCAAAABDIxODIE</t>
  </si>
  <si>
    <t>AAAAATAHAAAACTkvMjMvMjAxOQgAAAAJMy8zMS8yMDE4CQAAAAEwDXR9jmlA1whmcWnQaUDXCCBDSVEuVFNFOjY3MjMuSVFfRElWX1NIQVJFLkZZMjAwOAEAAAD3LQ4AAwAAAAAATAwKkmlA1wi19a3PaUDXCDBDSVEuTkFTREFRR1M6TVhJTS5JUV9OSV9BVkFJTF9FWENMX01BUkdJTi5GWTIwMTYBAAAAuXUBAAIAAAAHMTAuMzY0NgEIAAAABQAAAAExAQAAAAoxOTAxNzM2NjU4AwAAAAMxNjACAAAABDQxODIEAAAAATAHAAAACTkvMjMvMjAxOQgAAAAJNi8yNS8yMDE2CQAAAAEw34oKiGlA1win2HLRaUDXCClDSVEuTkFTREFRR1M6TVhJTS5JUV9JTkNfRVFVSVRZX0NGLkZZMjAxNgEAAAC5dQEAAwAAAAAAN4eni2lA1wg0A8nQaUDXCC1DSVEuTkFTREFRR1M6QURJLklRX0RBWVNfSU5WRU5UT1JZX09VVC5GWTIwMTIBAAAAE9YDAAIAAAAKMTE3LjYyMTA5OAEIAAAABQAAAAExAQAAAAoxNzExMzg1ODk2AwAAAAMxNjACAAAABDQwMzUEAAAAATAHAAAACTkvMjMvMjAxOQgAAAAJMTEvMy8yMDEyCQAAAAEwGqEJiGlA1wgTBWrRaUDXCChDSVEuVFNFOjY5NjMuSVFfVE9UQUxfREVCVF9SRVBBSUQuRlkyMDE3AQAAAPlcDQADAAAAAABx29CQaUDXCJGA5c9pQNcIIkNJUS5UU0U6NjcyMy5JUV9MRVZFUkVEX0ZDRi5GWTIwMDcBAAAA9y0OAAIAAAAKLTQwNDM3LjM3NQEIAAAABQAAAAExAQAAAAk2NTY2Mzg5MDAD</t>
  </si>
  <si>
    <t>AAAAAjc5AgAAAAQ0NDIyBAAAAAEwBwAAAAk5LzIzLzIwMTkIAAAACTMvMzEvMjAwNwkAAAABMEwMCpJpQNcI3Vmtz2lA1wgpQ0lRLk5BU0RBUUdTOlRYTi5JUV9QUkVGX0RJVl9PVEhFUi5GWTIwMTQBAAAA+yMCAAIAAAACNDQBCAAAAAUAAAABMQEAAAAKMTgyOTExOTMwNgMAAAADMTYwAgAAAAI5NwQAAAABMAcAAAAJOS8yMy8yMDE5CAAAAAoxMi8zMS8yMDE0CQAAAAEwZN/gjGlA1wgvHoDQaUDXCB1DSVEuVFNFOjY3MjMuSVFfQ09NTU9OLkZZMjAxOAEAAAD3LQ4AAgAAAAUxMDY5OQEIAAAABQAAAAExAQAAAAoxOTUyMjg0NjczAwAAAAI3OQIAAAAEMTEwMwQAAAABMAcAAAAJOS8yMy8yMDE5CAAAAAoxMi8zMS8yMDE4CQAAAAEw+aHbkWlA1wgyp8nPaUDXCCpDSVEuWFRSQTpJRlguSVFfVE9UQUxfRVFVSVRZLkZZMjAwOC4uLi5KUFkBAAAA6JsBAAIAAAANMzIyMzQ4LjAyNjA4NwEIAAAABQAAAAExAQAAAAoxMjgwMDgyMzAxAwAAAAI3OQIAAAAEMTI3NQQAAAABMAcAAAAJOS8yMy8yMDE5CAAAAAk5LzMwLzIwMDgJAAAAATAffUGHaUDXCGB6jdFpQNcIIUNJUS5UU0U6Njk2My5JUV9DQVNIX1RBWEVTLkZZMjAxMQEAAAD5XA0AAgAAAAQ4MTYwAQgAAAAFAAAAATEBAAAACjE0NjI3MTI1OTIDAAAAAjc5AgAAAAQzMDUzBAAAAAEwBwAAAAk5LzIzLzIwMTkIAAAACTMvMzEvMjAxMQkAAAABMPuv4JBpQNcI</t>
  </si>
  <si>
    <t>8YXVz2lA1wgqQ0lRLk5BU0RBUUdTOkFESS5JUV9ERUZfVEFYX0xJQUJfTFQuRlkyMDE0AQAAABPWAwACAAAABzIzNS43OTEBCAAAAAUAAAABMQEAAAAKMTgxOTk2MjQ5NgMAAAADMTYwAgAAAAQxMDI3BAAAAAEwBwAAAAk5LzIzLzIwMTkIAAAACTExLzEvMjAxNAkAAAABMMfdVIxpQNcIGEuh0GlA1wgiQ0lRLk5BU0RBUUdTOlRYTi5JUV9JTkNfVEFYLkZZMjAwNAEAAAD7IwIAAgAAAAM0ODEBCAAAAAUAAAABMQEAAAAJMzUyMzQzMzQ3AwAAAAMxNjACAAAAAjc1BAAAAAEwBwAAAAk5LzIzLzIwMTkIAAAACjEyLzMxLzIwMDQJAAAAATChJv+FaUDXCJPvqdFpQNcIKkNJUS5UU0U6NjcwNy5JUV9PVEhFUl9VTlVTVUFMX1NVUFBMLkZZMjAxMQEAAAAUXw0AAgAAAAUtMzI3OAEIAAAABQAAAAExAQAAAAoxNDYxNjgwMDE0AwAAAAI3OQIAAAACODcEAAAAATAHAAAACTkvMjMvMjAxOQgAAAAJMy8zMS8yMDExCQAAAAEwROawkGlA1wi7gPPPaUDXCCBDSVEuVFNFOjY0NzkuSVFfQlVJTERJTkdTLkZZMjAwOQEAAAAQVg0AAgAAAAU5NzU1MwEIAAAABQAAAAExAQAAAAoxNDkzNTk3MjQ1AwAAAAI3OQIAAAAEMzAyMwQAAAABMAcAAAAJOS8yMy8yMDE5CAAAAAkzLzMxLzIwMDkJAAAAATDYTtGOaUDXCAk/UdBpQNcIHUNJUS5FTlhUUEE6U1RNLklRX0dQUEUuRlkyMDA4AQAAAJQdAgACAAAABTE4Nzc1AQgAAAAFAAAA</t>
  </si>
  <si>
    <t>ATEBAAAACjE0MzU0MDE3OTkDAAAAAzE2MAIAAAAEMTE2OQQAAAABMAcAAAAJOS8yMy8yMDE5CAAAAAoxMi8zMS8yMDA4CQAAAAEwoIBOi2lA1wiQmdLQaUDXCCpDSVEuVFNFOjI1OTQuSVFfVE9UQUxfRVFVSVRZLkZZMjAwOS4uLi5KUFkBAAAAPXYNAAIAAAAFMzM2MjQBCAAAAAUAAAABMQEAAAAKMTM4ODYxMTMxMwMAAAACNzkCAAAABDEyNzUEAAAAATAHAAAACTkvMjMvMjAxOQgAAAAJMy8zMS8yMDA5CQAAAAEwxc+zYGhA1wiVl3GkaEDXCChDSVEuTkFTREFRR1M6QURJLklRX01BUktFVENBUC4yMDE3LzEwLzI4AQAAABPWAwACAAAADDMzNTM0Ljk3NTAyMQEGAAAABQAAAAExAQAAAAoxODU2Njk3MjM5AwAAAAMxNjACAAAABjEwMDA1NAQAAAABMAcAAAAKMTAvMjgvMjAxN3bqqKppQNcINRA7z2lA1wgeQ0lRLlhUUkE6SUZYLklRX1NUX0RFQlQuRlkyMDE0AQAAAOibAQADAAAAAAB0GUyKaUDXCDpMA9FpQNcIIENJUS5UU0U6Njg0NC5JUV9SRF9FWFBfRk4uRlkyMDA5AQAAACxuDQACAAAABDQ1NDQBCAAAAAUAAAABMQEAAAAKMTM4NjYwMDYwNAMAAAACNzkCAAAABDMxNjgEAAAAATAHAAAACTkvMjMvMjAxOQgAAAAJMy8zMS8yMDA5CQAAAAEwpUqQj2lA1wgZWg/QaUDXCCJDSVEuRU5YVFBBOlNUTS5JUV9DQVNIX09QRVIuRlkyMDE0AQAAAJQdAgACAAAAAzcxNQEIAAAABQAAAAExAQAAAAoxODMwNDM0</t>
  </si>
  <si>
    <t>NzA4AwAAAAMxNjACAAAABDIwMDYEAAAAATAHAAAACTkvMjMvMjAxOQgAAAAKMTIvMzEvMjAxNAkAAAABMGA3pIppQNcIFszj0GlA1wg5Q0lRLlhUUkE6SUZYLklRX0NVU1RPTV9CRVRBLi0xMDRXLjIwMDgvMDkvMzAuLl5OMjI1LkpQWS5IAQAAAOibAQACAAAAEDIuMzUxODI4MDYxMDEwMzkAdhGpqmlA1wgtkDfPaUDXCCpDSVEuTkFTREFRR1M6TVhJTS5JUV9PVEhFUl9PUEVSX0FDVC5GWTIwMDkBAAAAuXUBAAIAAAAHMjAyLjM1MgEIAAAABQAAAAExAQAAAAoxNDY1NjIxNTk0AwAAAAMxNjACAAAABDIwNDcEAAAAATAHAAAACTkvMjMvMjAxOQgAAAAJNi8yNy8yMDA5CQAAAAEwn+u7i2lA1wiWYbXQaUDXCDtDSVEuRU5YVFBBOlNUTS5JUV9DVVNUT01fQkVUQS4tMTA0Vy4yMDE4LzEyLzMxLi5eTjIyNS5KUFkuSAEAAACUHQIAAgAAABAxLjA0OTkzOTc4MjU2NDc1AHYRqappQNcIOd43z2lA1wgeQ0lRLk5BU0RBUUdTOkFESS5JUV9SRVYuRlkyMDE0AQAAABPWAwACAAAACDI4NjQuNzczAQgAAAAFAAAAATEBAAAACjE4MTk5NjI0OTYDAAAAAzE2MAIAAAADMTEyBAAAAAEwBwAAAAk5LzIzLzIwMTkIAAAACTExLzEvMjAxNAkAAAABMCoRwYxpQNcIaROg0GlA1wghQ0lRLlhUUkE6SUZYLklRX0NBU0hfRklOQU4uRlkyMDE4AQAAAOibAQACAAAABC01NDIBCAAAAAUAAAABMQEAAAAKMTkyNjMyNTg1MQMAAAAC</t>
  </si>
  <si>
    <t>NTACAAAABDIwMDQEAAAAATAHAAAACTkvMjMvMjAxOQgAAAAJOS8zMC8yMDE4CQAAAAEwSbVMimlA1wjgeA/RaUDXCC5DSVEuTllTRTpZVU0uSVFfVE9UQUxfTElBQl9UT1RBTF9BU1NFVFMuRlkyMDE4AQAAAK2VBQACAAAACDI5MS45MTI4AQgAAAAFAAAAATEBAAAACjE5NDY0MTQ2ODMDAAAAAzE2MAIAAAAENDE4OAQAAAABMAcAAAAJOS8yMy8yMDE5CAAAAAoxMi8zMS8yMDE4CQAAAAEwXsZRYWhA1wggqF2kaEDXCDtDSVEuRU5YVFBBOlNUTS5JUV9DVVNUT01fQkVUQS4tMTA0Vy4yMDEzLzEyLzMxLi5eTjIyNS5KUFkuSAEAAACUHQIAAgAAABAxLjg4MjEyNDAwOTAwMzA2AHYRqappQNcI4Xk4z2lA1wgfQ0lRLlRTRTo2NDc5LklRX0FSX1RVUk5TLkZZMjAxNAEAAAAQVg0AAgAAAAg1LjQzNzU5OQEIAAAABQAAAAExAQAAAAoxNjg5MjEwMjA4AwAAAAI3OQIAAAAENDAwMQQAAAABMAcAAAAJOS8yMy8yMDE5CAAAAAkzLzMxLzIwMTQJAAAAATBJMn6IaUDXCJ4VXdFpQNcIGENJUS4wLklRX0RBWVNfU0FMRVNfT1VULgUAAAAAAAAACAAAABQoSW52YWxpZCBJZGVudGlmaWVyKRc2vKtpQNcIFza8q2lA1wgbQ0lRLlRTRTo2NzA3LklRX0NPR1MuRlkyMDA4AQAAABRfDQACAAAABjE0OTk5MAEIAAAABQAAAAExAQAAAAoxMDYyNzUyNTY1AwAAAAI3OQIAAAACMzQEAAAAATAHAAAACTkvMjMvMjAxOQgAAAAJMy8z</t>
  </si>
  <si>
    <t>MS8yMDA4CQAAAAEwagLRkGlA1wgFIuvPaUDXCChDSVEuWFRSQTpJRlguSVFfVE9UQUxfREVCVF9JU1NVRUQuRlkyMDE0AQAAAOibAQACAAAAATQBCAAAAAUAAAABMQEAAAAKMTc2Njg2NDg3OQMAAAACNTACAAAABDIxNjEEAAAAATAHAAAACTkvMjMvMjAxOQgAAAAJOS8zMC8yMDE0CQAAAAEwdBlMimlA1wjwXATRaUDXCCRDSVEuVFNFOjY3MjMuSVFfQ09NTU9OX0lTU1VFRC5GWTIwMTIBAAAA9y0OAAMAAAAAADbPCpJpQNcIVZa6z2lA1wgoQ0lRLlRTRTo2NzIzLklRX0ZJWEVEX0FTU0VUX1RVUk5TLkZZMjAwNwEAAAD3LQ4AAgAAAAcyLjMxMzk0AQgAAAAFAAAAATEBAAAACTY1NjYzODkwMAMAAAACNzkCAAAABDQwNjYEAAAAATAHAAAACTkvMjMvMjAxOQgAAAAJMy8zMS8yMDA3CQAAAAEwEbgpiWlA1wgs5DbRaUDXCCtDSVEuRU5YVFBBOlNUTS5JUV9DT01NT05fUFJFRl9ESVZfQ0YuRlkyMDEzAQAAAJQdAgADAAAAAAB0HE+LaUDXCHyD4dBpQNcIJkNJUS5UU0U6NjcwNy5JUV9JTlZFU1RfTE9BTlNfQ0YuRlkyMDA4AQAAABRfDQACAAAABC0yMDABCAAAAAUAAAABMQEAAAAKMTA2Mjc1MjU2NQMAAAACNzkCAAAABDIwMzIEAAAAATAHAAAACTkvMjMvMjAxOQgAAAAJMy8zMS8yMDA4CQAAAAEwWnKwkGlA1whmau3PaUDXCCRDSVEuVFNFOjY4NDQuSVFfQ09NTU9OX0lTU1VFRC5GWTIwMTIBAAAALG4NAAMA</t>
  </si>
  <si>
    <t>AAAAAG7AkI9pQNcId/AY0GlA1wgxQ0lRLlRTRTo2NDc5LklRX0NIQU5HRV9ORVRfV09SS0lOR19DQVBJVEFMLkZZMjAxMwEAAAAQVg0AAgAAAAQ5Mzk4AQgAAAAFAAAAATEBAAAACjE2ODkyMTA5MTEDAAAAAjc5AgAAAAQ0NDIxBAAAAAEwBwAAAAk5LzIzLzIwMTkIAAAACTMvMzEvMjAxMwkAAAABMLnD0Y5pQNcI6Khc0GlA1wgpQ0lRLlRTRTo2NDc5LklRX0lOVkVTVF9TRUNVUklUWV9DRi5GWTIwMDkBAAAAEFYNAAMAAAAAANhO0Y5pQNcI74xR0GlA1wgfQ0lRLk5BU0RBUUdTOk1YSU0uSVFfUkVWLkZZMjAxMwEAAAC5dQEAAgAAAAgyNDQxLjQ1OQEIAAAABQAAAAExAQAAAAoxNzUzMzEwOTg4AwAAAAMxNjACAAAAAzExMgQAAAABMAcAAAAJOS8yMy8yMDE5CAAAAAk2LzI5LzIwMTMJAAAAATChYLyLaUDXCCNcvtBpQNcILENJUS5UU0U6Njg0NC5JUV9ERUJUX0VRVUlWX09QRVJfTEVBU0UuRlkyMDA5AQAAACxuDQACAAAABDQ3MDQBCAAAAAUAAAABMQEAAAAKMTM4NjYwMDYwNAMAAAACNzkCAAAABTIxNjcxBAAAAAEwBwAAAAk5LzIzLzIwMTkIAAAACTMvMzEvMjAwOQkAAAABMKFxkI9pQNcI4hwQ0GlA1wgtQ0lRLk5BU0RBUUdTOk1YSU0uSVFfTUFSS0VUQ0FQLjE5OTkvMTIvMzEuSlBZAQAAALl1AQACAAAADjEzMTc3NzAuNDYyMzA0AQYAAAAFAAAAATEBAAAACjE1NDY0NzA1NDcDAAAAAjc5AgAAAAYx</t>
  </si>
  <si>
    <t>MDAwNTQEAAAAATAHAAAACjEyLzMxLzE5OTnzg7yraUDXCLfQhelpQNcIKUNJUS5OQVNEQVFHUzpXRU4uSVFfTFRfREVCVF9FUVVJVFkuRlkyMDE2AQAAAAVcAAACAAAACDQ3MS4zNzc3AQgAAAAFAAAAATEBAAAACjE5NDczNDE0NTYDAAAAAzE2MAIAAAAENDA4NQQAAAABMAcAAAAJOS8yMy8yMDE5CAAAAAgxLzEvMjAxNwkAAAABMPk9oWBoQNcIAMRopGhA1wgdQ0lRLlRTRTo2ODQ0LklRX0NPTU1PTi5GWTIwMDgBAAAALG4NAAIAAAAFMTQ3NzMBCAAAAAUAAAABMQEAAAAKMTA2Mjc0MjQxNQMAAAACNzkCAAAABDExMDMEAAAAATAHAAAACTkvMjMvMjAxOQgAAAAJMy8zMS8yMDA4CQAAAAEwpUqQj2lA1wiuOA3QaUDXCChDSVEuVFNFOjY3MjMuSVFfVE9UQUxfREVCVF9SRVBBSUQuRlkyMDA5AQAAAPctDgACAAAABS0zNDMxAQgAAAAFAAAAATEBAAAACjEzODI2NjEyNDkDAAAAAjc5AgAAAAQyMTY2BAAAAAEwBwAAAAk5LzIzLzIwMTkIAAAACTMvMzEvMjAwOQkAAAABMH1ZCpJpQNcIoF+yz2lA1wgtQ0lRLk5BU0RBUUdTOlRYTi5JUV9EQVlTX0lOVkVOVE9SWV9PVVQuRlkyMDE0AQAAAPsjAgACAAAACjExNC4xODQwNDUBCAAAAAUAAAABMQEAAAAKMTgyOTExOTMwNgMAAAADMTYwAgAAAAQ0MDM1BAAAAAEwBwAAAAk5LzIzLzIwMTkIAAAACjEyLzMxLzIwMTQJAAAAATCp32qIaUDXCJ5jZNFpQNcIJkNJUS5F</t>
  </si>
  <si>
    <t>TlhUUEE6U1RNLklRX01BUktFVENBUC4yMDA4LzEyLzMxAQAAAJQdAgACAAAACzQyMjIuOTQwMzYzAQYAAAAFAAAAATEBAAAACTcyODEzNjYyNwMAAAACNTACAAAABjEwMDA1NAQAAAABMAcAAAAKMTIvMzEvMjAwOHbqqKppQNcIrjw5z2lA1wgmQ0lRLk5BU0RBUUdTOk1YSU0uSVFfT1RIRVJfT1BFUi5GWTIwMDkBAAAAuXUBAAIAAAAGMjIuOTY1AQgAAAAFAAAAATEBAAAACjE0NjU2MjE1OTQDAAAAAzE2MAIAAAADMjYwBAAAAAEwBwAAAAk5LzIzLzIwMTkIAAAACTYvMjcvMjAwOQkAAAABMJ/ru4tpQNcIEo6z0GlA1wgwQ0lRLk5BU0RBUUdTOk1YSU0uSVFfTUlOT1JJVFlfSU5URVJFU1RfQ0YuRlkyMDE3AQAAALl1AQADAAAAAAA3h6eLaUDXCH2Zy9BpQNcIJUNJUS5OQVNEQVFHUzpUWE4uSVFfQ0FTSF9FUVVJVi5GWTIwMTIBAAAA+yMCAAIAAAAEMTQxNgEIAAAABQAAAAExAQAAAAoxNzIwNjExMjY0AwAAAAMxNjACAAAABDEwOTYEAAAAATAHAAAACTkvMjMvMjAxOQgAAAAKMTIvMzEvMjAxMgkAAAABMKmYcY1pQNcIjBh70GlA1wgZQ0lRLlRTRTo2NzA3LklRX0FSLkZZMjAxNwEAAAAUXw0AAgAAAAUzMzU2OAEIAAAABQAAAAExAQAAAAoxODQ4Mjk3NDMzAwAAAAI3OQIAAAAEMTAyMQQAAAABMAcAAAAJOS8yMy8yMDE5CAAAAAkzLzMxLzIwMTcJAAAAATDI+uKPaUDXCAuMBNBpQNcIIkNJUS5UU0U6Njg0</t>
  </si>
  <si>
    <t>NC5JUV9BRFZFUlRJU0lORy5GWTIwMDkBAAAALG4NAAMAAAAAAKVKkI9pQNcIIzMP0GlA1wggQ0lRLlhUUkE6SUZYLklRX0ZVTExfVElNRS5GWTIwMTgBAAAA6JsBAAIAAAAFNDAwOTgAVY5MimlA1wgVtg7RaUDXCCdDSVEuVFNFOjY4NDQuSVFfREFZU19QQVlBQkxFX09VVC5GWTIwMTkBAAAALG4NAAIAAAAINjguNjIyMTkBCAAAAAUAAAABMQEAAAAKMTk3MDIxMzA1NQMAAAACNzkCAAAABDQxODMEAAAAATAHAAAACTkvMjMvMjAxOQgAAAAJMy8zMS8yMDE5CQAAAAEwVAt+iGlA1wiKblLRaUDXCB5DSVEuVFNFOjMxMDUuSVFfSU5DX1RBWC5GWTIwMTQBAAAAPV0NAAIAAAAEMzY0MwEIAAAABQAAAAExAQAAAAoxNjg5OTUzNzAzAwAAAAI3OQIAAAACNzUEAAAAATAHAAAACTkvMjMvMjAxOQgAAAAJMy8zMS8yMDE0CQAAAAEwTFuWkmlA1wjj3qHRaUDXCCRDSVEuTkFTREFRR1M6VFhOLklRX0JVSUxESU5HUy5GWTIwMDgBAAAA+yMCAAIAAAAEMjk0OAEIAAAABQAAAAExAQAAAAoxNDMzNDU0MTA4AwAAAAMxNjACAAAABDMwMjMEAAAAATAHAAAACTkvMjMvMjAxOQgAAAAKMTIvMzEvMjAwOAkAAAABMN/8cI1pQNcIL4Jx0GlA1wgqQ0lRLk5BU0RBUUdTOk1YSU0uSVFfU1BFQ0lBTF9ESVZfQ0YuRlkyMDEyAQAAALl1AQADAAAAAACJObyLaUDXCDYOvtBpQNcII0NJUS5UU0U6MzEwNS5JUV9CQVNJQ19XRUlHSFQu</t>
  </si>
  <si>
    <t>RlkyMDE0AQAAAD1dDQACAAAACjE3NC42NTExNjIATFuWkmlA1whF1J3PaUDXCB5DSVEuTkFTREFRR1M6TVhJTS5JUV9GWC5GWTIwMTQBAAAAuXUBAAMAAAAAAE05p4tpQNcIqq/D0GlA1wggQ0lRLk5BU0RBUUdTOk1YSU0uSVFfQVBJQy5GWTIwMTEBAAAAuXUBAAMAAAAAAIk5vItpQNcIP0C60GlA1wgkQ0lRLlRTRTo2NDc5LklRX0VCSVREQV9NQVJHSU4uRlkyMDA5AQAAABBWDQACAAAABzE1LjAwMzMBCAAAAAUAAAABMQEAAAAKMTQ5MzU5NzI0NQMAAAACNzkCAAAABDQwNDcEAAAAATAHAAAACTkvMjMvMjAxOQgAAAAJMy8zMS8yMDA5CQAAAAEwVAt+iGlA1wh0ClrRaUDXCBlDSVEuVFNFOjY4NDQuSVFfUkUuRlkyMDE3AQAAACxuDQACAAAABTI5MTQ0AQgAAAAFAAAAATEBAAAACjE4NDkxMzEwMjQDAAAAAjc5AgAAAAQxMjIyBAAAAAEwBwAAAAk5LzIzLzIwMTkIAAAACTMvMzEvMjAxNwkAAAABMNaZs49pQNcIC2sl0GlA1wggQ0lRLlRTRTo2NzA3LklRX1NUX0lOVkVTVC5GWTIwMDkBAAAAFF8NAAMAAAAAAGaYsJBpQNcIBcnuz2lA1wgjQ0lRLlRTRTo2NzA3LklRX1RPVEFMX1JFQ0VJVi5GWTIwMTIBAAAAFF8NAAIAAAAFMjk5MjkBCAAAAAUAAAABMQEAAAAKMTU1NDMzNzEzNQMAAAACNzkCAAAABDEwMDEEAAAAATAHAAAACTkvMjMvMjAxOQgAAAAJMy8zMS8yMDEyCQAAAAEwPzSxkGlA1wjO2fbPaUDX</t>
  </si>
  <si>
    <t>CCNDSVEuTkFTREFRR1M6TVhJTS5JUV9aX1NDT1JFLkZZMjAxMQEAAAC5dQEAAgAAAAg2Ljc2ODEyNgEIAAAABQAAAAExAQAAAAoxNjMxMzc2NTIwAwAAAAMxNjACAAAABjEwMDEyMwQAAAABMAcAAAAJOS8yMy8yMDE5CAAAAAk2LzI1LzIwMTEJAAAAATC9ZAqIaUDXCEOQcNFpQNcIIUNJUS5FTlhUUEE6U1RNLklRX05FVF9ERUJULkZZMjAxOAEAAACUHQIAAgAAAAQtNjg2AQgAAAAFAAAAATEBAAAACjE5NDc5NDM2NzEDAAAAAzE2MAIAAAAENDM2NAQAAAABMAcAAAAJOS8yMy8yMDE5CAAAAAoxMi8zMS8yMDE4CQAAAAEw9tKkimlA1wj9S+7QaUDXCCxDSVEuRU5YVFBBOlNUTS5JUV9URVZfRUJJVERBLjIwMDAuMjAwMi8wMy8zMQEAAACUHQIAAgAAAAkxMy4yMDgzNjIBBwAAAAUAAAABMQEAAAAIMTAxMjM1MDYDAAAAATACAAAABjEwMDAzMAQAAAABMAcAAAAJMy8yOS8yMDAyCAAAAAkzLzI5LzIwMDJmvVesaUDXCCN1a89pQNcIJUNJUS5FTlhUUEE6U1RNLklRX1BFX0VYQ0wuLjIwMDQvMDMvMzEBAAAAlB0CAAIAAAAJODkuNTM0OTU5AQcAAAAFAAAAATEBAAAABzk4Mzk2NjADAAAAATACAAAABjEwMDAyNwQAAAABMAcAAAAJMy8zMS8yMDA0CAAAAAkzLzMxLzIwMDRollesaUDXCPWrbM9pQNcIKkNJUS5UU0U6Njk2My5JUV9DVVJSRU5UX1BPUlRfTEVBU0VTLkZZMjAxMQEAAAD5XA0AAwAAAAAA+6/gkGlA</t>
  </si>
  <si>
    <t>1whHTtTPaUDXCCpDSVEuVFNFOjY5NjMuSVFfVEVWX0VCSVREQS4yMDAwLjIwMTcvMDMvMzEBAAAA+VwNAAIAAAAINi44MzQ4MzIBBwAAAAUAAAABMQEAAAAKMTgyNjU4NzY3NgMAAAABMAIAAAAGMTAwMDMwBAAAAAEwBwAAAAkzLzMxLzIwMTcIAAAACTMvMzEvMjAxN6bTVqxpQNcI3rd2z2lA1wggQ0lRLlhUUkE6SUZYLklRX0xUX0lOVkVTVC5GWTIwMDcBAAAA6JsBAAIAAAACOTkBCAAAAAUAAAABMQEAAAAKMTI4MDA4MzMxMQMAAAACNTACAAAABDEwNTQEAAAAATAHAAAACTkvMjMvMjAxOQgAAAAJOS8zMC8yMDA3CQAAAAEwPPmkimlA1whtRvDQaUDXCCVDSVEuVFNFOjY3MDcuSVFfUkVUVVJOX0NBUElUQUwuRlkyMDE2AQAAABRfDQACAAAABjIuODMxNQEIAAAABQAAAAExAQAAAAoxNzk4NTg3MDY1AwAAAAI3OQIAAAAENDM2MwQAAAABMAcAAAAJOS8yMy8yMDE5CAAAAAkzLzMxLzIwMTYJAAAAATArl32IaUDXCPWaSdFpQNcIKUNJUS5UU0U6NjcyMy5JUV9DT01NT05fUFJFRl9ESVZfQ0YuRlkyMDE0AQAAAPctDgADAAAAAACFBtuRaUDXCNAQwM9pQNcII0NJUS5OQVNEQVFHUzpUWE4uSVFfQlZfU0hBUkUuRlkyMDA4AQAAAPsjAgACAAAACDcuMjk3OTM0AQgAAAAFAAAAATEBAAAACjE0MzM0NTQxMDgDAAAAAzE2MAIAAAAENDAyMAQAAAABMAcAAAAJOS8yMy8yMDE5CAAAAAoxMi8zMS8yMDA4CQAAAAEw</t>
  </si>
  <si>
    <t>3/xwjWlA1whCNHHQaUDXCCVDSVEuVFNFOjY4NDQuSVFfUkVUVVJOX0NBUElUQUwuRlkyMDE3AQAAACxuDQACAAAABjMuODI4MQEIAAAABQAAAAExAQAAAAoxODQ5MTMxMDI0AwAAAAI3OQIAAAAENDM2MwQAAAABMAcAAAAJOS8yMy8yMDE5CAAAAAkzLzMxLzIwMTcJAAAAATBi5H2IaUDXCOkPUdFpQNcIJUNJUS5UU0U6MzEwNS5JUV9ORVRfUkVOVEFMX0VYUC5GWTIwMTQBAAAAPV0NAAMAAAAAABqClpJpQNcIIyKez2lA1wgoQ0lRLlRTRTo2NDc5LklRX1RPVEFMX0RFQlQuRlkyMDA5Li4uLkpQWQEAAAAQVg0AAgAAAAYxMzk4NzcBCAAAAAUAAAABMQEAAAAKMTQ5MzU5NzI0NQMAAAACNzkCAAAABDQxNzMEAAAAATAHAAAACTkvMjMvMjAxOQgAAAAJMy8zMS8yMDA5CQAAAAEwH31Bh2lA1wj22I7RaUDXCCVDSVEuTkFTREFRR1M6VFhOLklRX0VBUk5JTkdfQ08uRlkyMDA4AQAAAPsjAgACAAAABDE5MjABCAAAAAUAAAABMQEAAAAKMTQzMzQ1NDEwOAMAAAADMTYwAgAAAAE3BAAAAAEwBwAAAAk5LzIzLzIwMTkIAAAACjEyLzMxLzIwMDgJAAAAATDy1HCNaUDXCJv8b9BpQNcILENJUS5YVFJBOklGWC5JUV9ORVRfREVCVF9FQklUREFfQ0FQRVguRlkyMDEzAQAAAOibAQADAAAAAk5NAQgAAAAFAAAAATEBAAAACjE3MDk1MTE3MjEDAAAAAjUwAgAAAAUyMzMxNAQAAAABMAcAAAAJOS8yMy8yMDE5CAAAAAk5LzMw</t>
  </si>
  <si>
    <t>LzIwMTMJAAAAATArQF6HaUDXCEUsf9FpQNcIHUNJUS4uSVFfTUlOT1JJVFlfSU5URVJFU1RfSVMuBQAAAAEAAAAIAAAAFChJbnZhbGlkIElkZW50aWZpZXIpT2F0tGlA1whPYXS0aUDXCCdDSVEuRU5YVFBBOlNUTS5JUV9HQUlOX0lOVkVTVF9DRi5GWTIwMDkBAAAAlB0CAAIAAAADMTQwAQgAAAAFAAAAATEBAAAACjE1MjY1OTIxNzYDAAAAAzE2MAIAAAAEMjA5MAQAAAABMAcAAAAJOS8yMy8yMDE5CAAAAAoxMi8zMS8yMDA5CQAAAAEwis5Oi2lA1wiQQNbQaUDXCBtDSVEuVFNFOjY5NjMuSVFfR1BQRS5GWTIwMTgBAAAA+VwNAAMAAAAAAHHb0JBpQNcIN7jmz2lA1wgeQ0lRLk5BU0RBUUdTOkFESS5JUV9DSVAuRlkyMDA4AQAAABPWAwADAAAAAAA9dMCMaUDXCG53kdBpQNcIKENJUS5UU0U6NjQ3OS5JUV9UT1RBTF9MSUFCX0VRVUlUWS5GWTIwMTABAAAAEFYNAAIAAAAGMjc3OTY3AQgAAAAFAAAAATEBAAAACjE0OTM1OTY0NjEDAAAAAjc5AgAAAAQxMDEzBAAAAAEwBwAAAAk5LzIzLzIwMTkIAAAACTMvMzEvMjAxMAkAAAABMNhO0Y5pQNcIWq5T0GlA1wgnQ0lRLk5ZU0U6TUNELklRX0NBU0hfT1BFUi5GWTIwMTEuLi4uSlBZAQAAAOAgAgACAAAACjU1MDEyOC42OTQBCAAAAAUAAAABMQEAAAAKMTY2MDE2MDY3MQMAAAACNzkCAAAABDIwMDYEAAAAATAHAAAACTkvMjMvMjAxOQgAAAAKMTIvMzEvMjAxMQkA</t>
  </si>
  <si>
    <t>AAABMJ9EtGBoQNcI8N9zpGhA1wgsQ0lRLk5BU0RBUUdTOkFESS5JUV9FQVJOSU5HX0NPX01BUkdJTi5GWTIwMTgBAAAAE9YDAAIAAAAHMjQuMTE2MgEIAAAABQAAAAExAQAAAAoxOTI3NjE4MjQ3AwAAAAMxNjACAAAABDQxODEEAAAAATAHAAAACTkvMjMvMjAxOQgAAAAJMTEvMy8yMDE4CQAAAAEw5zwKiGlA1wgxN23RaUDXCCBDSVEuVFNFOjMxMDUuSVFfUkRfRVhQX0ZOLkZZMjAxMwEAAAA9XQ0AAwAAAAAAQTSWkmlA1wjoi5vPaUDXCCpDSVEuVFNFOjM1NDMuSVFfVE9UQUxfRVFVSVRZLkZZMjAxOC4uLi5KUFkBAAAAFcN1FAIAAAAFMjcyOTQBCAAAAAUAAAABMQEAAAAKMTg5MjAxMDU2MgMAAAACNzkCAAAABDEyNzUEAAAAATAHAAAACTkvMjMvMjAxOQgAAAAJMi8yOC8yMDE4CQAAAAEwxc+zYGhA1wgTa2ykaEDXCClDSVEuVFNFOjY3MjMuSVFfVE9UQUxfREVCVF9DQVBJVEFMLkZZMjAxNgEAAAD3LQ4AAgAAAAcyNy4xMzczAQgAAAAFAAAAATEBAAAACjE4ODA1ODYyODEDAAAAAjc5AgAAAAQ0MTg2BAAAAAEwBwAAAAk5LzIzLzIwMTkIAAAACjEyLzMxLzIwMTYJAAAAATC5BiqJaUDXCIiEPNFpQNcII0NJUS5OQVNEQVFHUzpBREkuSVFfQlZfU0hBUkUuRlkyMDA5AQAAABPWAwACAAAACDguNjY1NTcxAQgAAAAFAAAAATEBAAAACjE0ODI4Njg2MzMDAAAAAzE2MAIAAAAENDAyMAQAAAABMAcAAAAJOS8y</t>
  </si>
  <si>
    <t>My8yMDE5CAAAAAoxMC8zMS8yMDA5CQAAAAEwMZvAjGlA1wi4DZTQaUDXCCZDSVEuVFNFOjY3MDcuSVFfTkVUX0RFQlRfRUJJVERBLkZZMjAxNwEAAAAUXw0AAgAAAAg0LjAzMzg3MQEIAAAABQAAAAExAQAAAAoxODQ4Mjk3NDMzAwAAAAI3OQIAAAAENDE5MwQAAAABMAcAAAAJOS8yMy8yMDE5CAAAAAkzLzMxLzIwMTcJAAAAATArl32IaUDXCKqrStFpQNcIHUNJUS5OQVNEQVFHUzpBREkuSVFfTkkuRlkyMDExAQAAABPWAwACAAAABzg2Ny4zOTQBCAAAAAUAAAABMQEAAAAKMTY0NzQ1NTg2OQMAAAADMTYwAgAAAAIxNQQAAAABMAcAAAAJOS8yMy8yMDE5CAAAAAoxMC8yOS8yMDExCQAAAAEwJ8LAjGlA1wh4npjQaUDXCC1DSVEuVFNFOjY5NjMuSVFfQ0FTSF9DT05WRVJTSU9OLkZZMjAxNS4uLi5KUFkBAAAA+VwNAAIAAAAKMTkzLjgzMjg4NQEIAAAABQAAAAExAQAAAAoxNzQ1OTE2NDY2AwAAAAI3OQIAAAAENDE4NAQAAAABMAcAAAAJOS8yMy8yMDE5CAAAAAkzLzMxLzIwMTUJAAAAATAWpEGHaUDXCJBekNFpQNcIHkNJUS5UU0U6NjcyMy5JUV9JTkNfVEFYLkZZMjAxOAEAAAD3LQ4AAgAAAAUxNjY2NAEIAAAABQAAAAExAQAAAAoxOTUyMjg0NjczAwAAAAI3OQIAAAACNzUEAAAAATAHAAAACTkvMjMvMjAxOQgAAAAKMTIvMzEvMjAxOAkAAAABME1725FpQNcIuAWi0WlA1wgqQ0lRLlRTRTo2ODQ0LklRX1RP</t>
  </si>
  <si>
    <t>VEFMX0NPTU1PTl9FUVVJVFkuRlkyMDE0AQAAACxuDQACAAAABTQ5NjYzAQgAAAAFAAAAATEBAAAACjE2ODczNDI4NTADAAAAAjc5AgAAAAQxMDA2BAAAAAEwBwAAAAk5LzIzLzIwMTkIAAAACTMvMzEvMjAxNAkAAAABMA5Ls49pQNcIQlod0GlA1wgkQ0lRLlRTRTo2OTYzLklRX1BFUklPRERBVEVfSVMuRlkyMDA2AQAAAPlcDQAFAAAACjIwMDYvMDMvMzEA8pVOhmlA1wim12ylaUDXCCFDSVEuVFNFOjY4NDQuSVFfSU5DX0VRVUlUWS5GWTIwMTEBAAAALG4NAAIAAAADMTQ2AQgAAAAFAAAAATEBAAAACjE0NjQyNjc1MTgDAAAAAjc5AgAAAAI0NwQAAAABMAcAAAAJOS8yMy8yMDE5CAAAAAkzLzMxLzIwMTEJAAAAATCTmJCPaUDXCMwRFNBpQNcIHkNJUS5UU0U6MzEwNS5JUV9SQVdfSU5WLkZZMjAxNgEAAAA9XQ0AAgAAAAUyMDY2NgEIAAAABQAAAAExAQAAAAoxNzk4ODk0OTk2AwAAAAI3OQIAAAAEMzE3MQQAAAABMAcAAAAJOS8yMy8yMDE5CAAAAAkzLzMxLzIwMTYJAAAAATD69paSaUDXCF5fpM9pQNcIJkNJUS5OQVNEQVFHUzpNWElNLklRX1RPVEFMX0xJQUIuRlkyMDExAQAAALl1AQACAAAACDEwMTYuOTI1AQgAAAAFAAAAATEBAAAACjE2MzEzNzY1MjADAAAAAzE2MAIAAAAEMTI3NgQAAAABMAcAAAAJOS8yMy8yMDE5CAAAAAk2LzI1LzIwMTEJAAAAATCJObyLaUDXCD9AutBpQNcIHkNJUS5UU0U6NjQ3</t>
  </si>
  <si>
    <t>OS5JUV9QRU5TSU9OLkZZMjAxOAEAAAAQVg0AAgAAAAUxNTc3MgEIAAAABQAAAAExAQAAAAoxODk1MDAyMDA0AwAAAAI3OQIAAAAEMTIxMwQAAAABMAcAAAAJOS8yMy8yMDE5CAAAAAkzLzMxLzIwMTgJAAAAATANdH2OaUDXCIf8aNBpQNcIJ0NJUS5OQVNEQVFHUzpUWE4uSVFfRElMVVRfV0VJR0hULkZZMjAxOAEAAAD7IwIAAgAAAAM5OTAALKLhjGlA1wg57IrQaUDXCCxDSVEuTkFTREFRR1M6QURJLklRX1BST1ZfQkFEX0RFQlRTX0NGLkZZMjAxNwEAAAAT1gMAAwAAAAAAkCtVjGlA1wieRarQaUDXCCNDSVEuVFNFOjY4NDQuSVFfUEVfRVhDTC4uMjAxMS8wMy8zMQEAAAAsbg0AAgAAAAg3LjMyMTgyMQEHAAAABQAAAAExAQAAAAoxNDMwMjIxOTg4AwAAAAEwAgAAAAYxMDAwMjcEAAAAATAHAAAACTMvMzEvMjAxMQgAAAAJMy8zMS8yMDExiyFXrGlA1wh5i3HPaUDXCCVDSVEuVFNFOjY5NjMuSVFfT1RIRVJfT1BFUl9BQ1QuRlkyMDA5AQAAAPlcDQACAAAABi00NzA2MgEIAAAABQAAAAExAQAAAAoxMzg2NzIzODQ2AwAAAAI3OQIAAAAEMjA0NwQAAAABMAcAAAAJOS8yMy8yMDE5CAAAAAkzLzMxLzIwMDkJAAAAATAEieCQaUDXCIS9z89pQNcIKkNJUS5OQVNEQVFHUzpXRU4uSVFfSU5WRU5UT1JZX1RVUk5TLkZZMjAwOQEAAAAFXAAAAgAAAAk3Ni4wMjUwMDUBCAAAAAUAAAABMQEAAAAKMTUyNjA1ODgwMQMA</t>
  </si>
  <si>
    <t>AAADMTYwAgAAAAQ0MDgyBAAAAAEwBwAAAAk5LzIzLzIwMTkIAAAACDEvMy8yMDEwCQAAAAEwDfCgYGhA1wgyWmSkaEDXCCxDSVEuTkFTREFRR1M6V0VOLklRX0ZJWEVEX0FTU0VUX1RVUk5TLkZZMjAxMQEAAAAFXAAAAgAAAAgxLjc3MjQ3NAEIAAAABQAAAAExAQAAAAoxNjYwNzQ0NzIzAwAAAAMxNjACAAAABDQwNjYEAAAAATAHAAAACTkvMjMvMjAxOQgAAAAIMS8xLzIwMTIJAAAAATADF6FgaEDXCB92aKRoQNcIIUNJUS5FTlhUUEE6U1RNLklRX0VCVF9FWENMLkZZMjAwOQEAAACUHQIAAgAAAAUtMTA2NgEIAAAABQAAAAExAQAAAAoxNTI2NTkyMTc2AwAAAAMxNjACAAAAATQEAAAAATAHAAAACTkvMjMvMjAxOQgAAAAKMTIvMzEvMjAwOQkAAAABMJanTotpQNcICJTU0GlA1wgZQ0lRLlRTRTo2NDc5LklRX0FFLkZZMjAxNAEAAAAQVg0AAgAAAAUxNTU4MgEIAAAABQAAAAExAQAAAAoxNjg5MjEwMjA4AwAAAAI3OQIAAAAEMTAxNgQAAAABMAcAAAAJOS8yMy8yMDE5CAAAAAkzLzMxLzIwMTQJAAAAATCw6tGOaUDXCIcHXtBpQNcIM0NJUS5UU0U6NjcwNy5JUV9DSEFOR0VfT1RIRVJfTkVUX09QRVJfQVNTRVRTLkZZMjAxOQEAAAAUXw0AAgAAAAQyMTIzAQgAAAAFAAAAATEBAAAACjE5NjkzMDQyNDEDAAAAAjc5AgAAAAQyMDQ1BAAAAAEwBwAAAAk5LzIzLzIwMTkIAAAACTMvMzEvMjAxOQkAAAABMGVw449p</t>
  </si>
  <si>
    <t>QNcIOT4L0GlA1wgoQ0lRLk5BU0RBUUdTOkFESS5JUV9TQUxFX0lOVEFOX0NGLkZZMjAxOAEAAAAT1gMAAwAAAAAAkCtVjGlA1wjTKa3QaUDXCCFDSVEuVFNFOjY0NzkuSVFfT1RIRVJfT1BFUi5GWTIwMTkBAAAAEFYNAAIAAAADMTY0AQgAAAAFAAAAATEBAAAACjE5NzAwNTE0MTADAAAAAjc5AgAAAAMyNjAEAAAAATAHAAAACTkvMjMvMjAxOQgAAAAJMy8zMS8yMDE5CQAAAAEw6pp9jmlA1wgmW2rQaUDXCCVDSVEuRU5YVFBBOlNUTS5JUV9UT1RBTF9BU1NFVFMuRlkyMDEzAQAAAJQdAgACAAAABDkxNzMBCAAAAAUAAAABMQEAAAAKMTc4MTAyMjkzOQMAAAADMTYwAgAAAAQxMDA3BAAAAAEwBwAAAAk5LzIzLzIwMTkIAAAACjEyLzMxLzIwMTMJAAAAATB0HE+LaUDXCNok4NBpQNcIIkNJUS5YVFJBOklGWC5JUV9BU1NFVF9UVVJOUy5GWTIwMTYBAAAA6JsBAAIAAAAIMC43MjYxNjEBCAAAAAUAAAABMQEAAAAKMTg2Nzc3MjgwNwMAAAACNTACAAAABDQxNzcEAAAAATAHAAAACTkvMjMvMjAxOQgAAAAJOS8zMC8yMDE2CQAAAAEwK0Beh2lA1wjmioDRaUDXCBxDSVEuVFNFOjY4NDQuSVFfTklfQ0YuRlkyMDE4AQAAACxuDQACAAAABDcwOTgBCAAAAAUAAAABMQEAAAAKMTg5NTUwNDU3OAMAAAACNzkCAAAABDIxNTAEAAAAATAHAAAACTkvMjMvMjAxOQgAAAAJMy8zMS8yMDE4CQAAAAEw0MCzj2lA1wgydijQaUDX</t>
  </si>
  <si>
    <t>CB1DSVEuTkFTREFRR1M6QURJLklRX0FQLkZZMjAxMAEAAAAT1gMAAgAAAAcxMzMuMTExAQgAAAAFAAAAATEBAAAACjE1NzgzMzA0MjIDAAAAAzE2MAIAAAAEMTAxOAQAAAABMAcAAAAJOS8yMy8yMDE5CAAAAAoxMC8zMC8yMDEwCQAAAAEwJ8LAjGlA1wgYVpbQaUDXCC5DSVEuTkFTREFRR1M6VFhOLklRX1RFVl9FQklUREEuMjAwMC4yMDA1LzAzLzMxAQAAAPsjAgACAAAACTEwLjA0NDMyNwEHAAAABQAAAAExAQAAAAkxMjA0OTMxODMDAAAAATACAAAABjEwMDAzMAQAAAABMAcAAAAJMy8zMS8yMDA1CAAAAAkzLzMxLzIwMDV6SFesaUDXCLPIcM9pQNcIJ0NJUS5FTlhUUEE6U1RNLklRX09USEVSX09QRVJfQUNULkZZMjAxMwEAAACUHQIAAgAAAAQtMjkwAQgAAAAFAAAAATEBAAAACjE3ODEwMjI5MzkDAAAAAzE2MAIAAAAEMjA0NwQAAAABMAcAAAAJOS8yMy8yMDE5CAAAAAoxMi8zMS8yMDEzCQAAAAEwdBxPi2lA1wiZDuHQaUDXCCRDSVEuRU5YVFBBOlNUTS5JUV9FQklUX01BUkdJTi5GWTIwMDgBAAAAlB0CAAIAAAAFMy44NjEBCAAAAAUAAAABMQEAAAAKMTQzNTQwMTc5OQMAAAADMTYwAgAAAAQ0MDUzBAAAAAEwBwAAAAk5LzIzLzIwMTkIAAAACjEyLzMxLzIwMDgJAAAAATDfigqIaUDXCAchddFpQNcIJkNJUS5UU0U6NjcwNy5JUV9JTlZFTlRPUllfVFVSTlMuRlkyMDE1AQAAABRfDQACAAAACDIuMzM2</t>
  </si>
  <si>
    <t>NDkzAQgAAAAFAAAAATEBAAAACjE3NDYwMzU4MzIDAAAAAjc5AgAAAAQ0MDgyBAAAAAEwBwAAAAk5LzIzLzIwMTkIAAAACTMvMzEvMjAxNQkAAAABMCuXfYhpQNcIAHRJ0WlA1wgsQ0lRLlRTRTo2OTYzLklRX0RFQlRfRVFVSVZfT1BFUl9MRUFTRS5GWTIwMTkBAAAA+VwNAAMAAAAAAGoC0ZBpQNcIURHqz2lA1wgpQ0lRLk5BU0RBUUdTOkFESS5JUV9PVEhFUl9DTF9TVVBQTC5GWTIwMTEBAAAAE9YDAAMAAAAAABvpwIxpQNcIP2GZ0GlA1wgaQ0lRLlRTRTo2NzIzLklRX1JFVi5GWTIwMTYBAAAA9y0OAAIAAAANNjI4MDQxLjE3NjMyMwEIAAAABQAAAAExAQAAAAoxODgwNTg2MjgxAwAAAAI3OQIAAAADMTEyBAAAAAEwBwAAAAk5LzIzLzIwMTkIAAAACjEyLzMxLzIwMTYJAAAAATBxVNuRaUDXCAj1ws9pQNcII0NJUS5OQVNEQVFHUzpBREkuSVFfQVJfVFVSTlMuRlkyMDEwAQAAABPWAwACAAAACDguMDI1MjMzAQgAAAAFAAAAATEBAAAACjE1NzgzMzA0MjIDAAAAAzE2MAIAAAAENDAwMQQAAAABMAcAAAAJOS8yMy8yMDE5CAAAAAoxMC8zMC8yMDEwCQAAAAEwGqEJiGlA1whnzWjRaUDXCCJDSVEuTkFTREFRR1M6QURJLklRX0xUX0RFQlQuRlkyMDA3AQAAABPWAwADAAAAAAAqyeGMaUDXCE9FjtBpQNcIJENJUS5OQVNEQVFHUzpUWE4uSVFfTUFDSElORVJZLkZZMjAxMgEAAAD7IwIAAgAAAAQzNjk2AQgAAAAF</t>
  </si>
  <si>
    <t>AAAAATEBAAAACjE3MjA2MTEyNjQDAAAAAzE2MAIAAAAEMzExNAQAAAABMAcAAAAJOS8yMy8yMDE5CAAAAAoxMi8zMS8yMDEyCQAAAAEwqZhxjWlA1whFKXzQaUDXCClDSVEuTkFTREFRR1M6V0VOLklRX1JFVFVSTl9DQVBJVEFMLkZZMjAxMwEAAAAFXAAAAgAAAAYyLjk3NjMBCAAAAAUAAAABMQEAAAAKMTc3OTA3NjM2MgMAAAADMTYwAgAAAAQ0MzYzBAAAAAEwBwAAAAk5LzIzLzIwMTkIAAAACjEyLzI5LzIwMTMJAAAAATADF6FgaEDXCIGXaqRoQNcIKENJUS5OQVNEQVFHUzpNWElNLklRX0JBU0lDX1dFSUdIVC5GWTIwMTMBAAAAuXUBAAIAAAAHMjkxLjgzNQChYLyLaUDXCPX3vtBpQNcILENJUS5OQVNEQVFHUzpBREkuSVFfQ1VSUkVOVF9QT1JUX0RFQlQuRlkyMDEyAQAAABPWAwACAAAABDE0LjUBCAAAAAUAAAABMQEAAAAKMTcxMTM4NTg5NgMAAAADMTYwAgAAAAQxMjk3BAAAAAEwBwAAAAk5LzIzLzIwMTkIAAAACTExLzMvMjAxMgkAAAABMBvpwIxpQNcIjveb0GlA1wgeQ0lRLlRTRTo2NzA3LklRX1dJUF9JTlYuRlkyMDExAQAAABRfDQACAAAABTE0MzAyAQgAAAAFAAAAATEBAAAACjE0NjE2ODAwMTQDAAAAAjc5AgAAAAQzMjE5BAAAAAEwBwAAAAk5LzIzLzIwMTkIAAAACTMvMzEvMjAxMQkAAAABMDkNsZBpQNcITAb1z2lA1wgqQ0lRLk5BU0RBUUdTOk1YSU0uSVFfR0FJTl9JTlZFU1RfQ0YuRlky</t>
  </si>
  <si>
    <t>MDE2AQAAALl1AQADAAAAAAA3h6eLaUDXCD/cyNBpQNcIKENJUS5UU0U6NjQ3OS5JUV9DVVJSRU5UX1BPUlRfREVCVC5GWTIwMTABAAAAEFYNAAIAAAAFMTMxMDABCAAAAAUAAAABMQEAAAAKMTQ5MzU5NjQ2MQMAAAACNzkCAAAABDEyOTcEAAAAATAHAAAACTkvMjMvMjAxOQgAAAAJMy8zMS8yMDEwCQAAAAEw2E7RjmlA1whyYFPQaUDXCClDSVEuWFRSQTpJRlguSVFfQVNTRVRfV1JJVEVET1dOX0NGLkZZMjAwOQEAAADomwEAAgAAAAExAQgAAAAFAAAAATEBAAAACjE0MTY1Nzc1OTgDAAAAAjUwAgAAAAQyMDE5BAAAAAEwBwAAAAk5LzIzLzIwMTkIAAAACTkvMzAvMjAwOQkAAAABMM5diIppQNcIsKr20GlA1wgoQ0lRLlRTRTo2NzA3LklRX0ZJWEVEX0FTU0VUX1RVUk5TLkZZMjAxMQEAAAAUXw0AAgAAAAgzLjM1MTQ2MQEIAAAABQAAAAExAQAAAAoxNDYxNjgwMDE0AwAAAAI3OQIAAAAENDA2NgQAAAABMAcAAAAJOS8yMy8yMDE5CAAAAAkzLzMxLzIwMTEJAAAAATB/b32IaUDXCKoER9FpQNcIJ0NJUS5FTlhUUEE6U1RNLklRX0xUX0RFQlRfSVNTVUVELkZZMjAxMQEAAACUHQIAAgAAAAEzAQgAAAAFAAAAATEBAAAACjE2NjE3NjMzNjgDAAAAAzE2MAIAAAAEMjAzNAQAAAABMAcAAAAJOS8yMy8yMDE5CAAAAAoxMi8zMS8yMDExCQAAAAEwfvVOi2lA1wj9CNzQaUDXCBtDSVEuVFNFOjY4NDQuSVFfTEFORC5G</t>
  </si>
  <si>
    <t>WTIwMTMBAAAALG4NAAMAAAAAAF/nkI9pQNcI7eoa0GlA1wgmQ0lRLlRTRTo2NzIzLklRX0VGRkVDVF9UQVhfUkFURS5GWTIwMTYBAAAA9y0OAAMAAAACTk0BCAAAAAUAAAABMQEAAAAKMTg4MDU4NjI4MQMAAAACNzkCAAAABDQzNzYEAAAAATAHAAAACTkvMjMvMjAxOQgAAAAKMTIvMzEvMjAxNgkAAAABMHFU25FpQNcI0rfDz2lA1wgiQ0lRLlRTRTo2NzA3LklRX0FTU0VUX1RVUk5TLkZZMjAxMwEAAAAUXw0AAgAAAAgwLjg4ODAxOQEIAAAABQAAAAExAQAAAAoxNjIzODM0MTM2AwAAAAI3OQIAAAAENDE3NwQAAAABMAcAAAAJOS8yMy8yMDE5CAAAAAkzLzMxLzIwMTMJAAAAATB/b32IaUDXCFY8SNFpQNcIIENJUS5YVFJBOklGWC5JUV9MVF9JTlZFU1QuRlkyMDE2AQAAAOibAQACAAAAAjMyAQgAAAAFAAAAATEBAAAACjE4Njc3NzI4MDcDAAAAAjUwAgAAAAQxMDU0BAAAAAEwBwAAAAk5LzIzLzIwMTkIAAAACTkvMzAvMjAxNgkAAAABMGlATIppQNcIwJ8I0WlA1wgmQ0lRLlhUUkE6SUZYLklRX0NBU0hfQUNRVUlSRV9DRi5GWTIwMTEBAAAA6JsBAAMAAAAAAMGriIppQNcILSX80GlA1wgqQ0lRLk5BU0RBUUdTOk1YSU0uSVFfREFZU19TQUxFU19PVVQuRlkyMDE1AQAAALl1AQACAAAACTQ1LjMzODM4NAEIAAAABQAAAAExAQAAAAoxODUzMTg3MDczAwAAAAMxNjACAAAABDQwNDIEAAAAATAHAAAACTkvMjMv</t>
  </si>
  <si>
    <t>MjAxOQgAAAAJNi8yNy8yMDE1CQAAAAEwvWQKiGlA1wi7inLRaUDXCCNDSVEuVFNFOjY4NDQuSVFfUEVfRVhDTC4uMjAxNi8wMy8zMQEAAAAsbg0AAgAAAAkxNC42NjMzNzYBBwAAAAUAAAABMQEAAAAKMTc3NjU4NDI2OQMAAAABMAIAAAAGMTAwMDI3BAAAAAEwBwAAAAkzLzMxLzIwMTYIAAAACTMvMzEvMjAxNoshV6xpQNcIeYtxz2lA1wglQ0lRLlRTRTo2NDc5LklRX1BST1ZfQkFEX0RFQlRTLkZZMjAxOAEAAAAQVg0AAgAAAAQtMTQ1AQgAAAAFAAAAATEBAAAACjE4OTUwMDIwMDQDAAAAAjc5AgAAAAI5NQQAAAABMAcAAAAJOS8yMy8yMDE5CAAAAAkzLzMxLzIwMTgJAAAAATAXTX2OaUDXCOadZ9BpQNcIFUNJUS4wLklRX0JFVEFfMVlSLiNOQQUAAAAAAAAACAAAAA4oSW52YWxpZCBEYXRlKXQZTIppQNcILEcv0WlA1wggQ0lRLlRTRTo2NzIzLklRX05JX01BUkdJTi5GWTIwMTcBAAAA9y0OAAIAAAAGOS44OTM2AQgAAAAFAAAAATEBAAAACjE4ODA1ODYyODIDAAAAAjc5AgAAAAQ0MDk0BAAAAAEwBwAAAAk5LzIzLzIwMTkIAAAACjEyLzMxLzIwMTcJAAAAATCtLSqJaUDXCHjSPNFpQNcII0NJUS5OQVNEQVFHUzpUWE4uSVFfRUJUX0VYQ0wuRlkyMDE0AQAAAPsjAgACAAAABDM4MjgBCAAAAAUAAAABMQEAAAAKMTgyOTExOTMwNgMAAAADMTYwAgAAAAE0BAAAAAEwBwAAAAk5LzIzLzIwMTkIAAAACjEyLzMx</t>
  </si>
  <si>
    <t>LzIwMTQJAAAAATBtuOCMaUDXCDr3f9BpQNcIKUNJUS5UU0U6NjcwNy5JUV9ERUJUX0VRVUlWX05FVF9QQk8uRlkyMDE2AQAAABRfDQACAAAABDQxMDQBCAAAAAUAAAABMQEAAAAKMTc5ODU4NzA2NQMAAAACNzkCAAAABTIxNjc5BAAAAAEwBwAAAAk5LzIzLzIwMTkIAAAACTMvMzEvMjAxNgkAAAABMMj64o9pQNcIkbgC0GlA1wgkQ0lRLk5BU0RBUUdTOlRYTi5JUV9DQVNIX09QRVIuRlkyMDE0AQAAAPsjAgACAAAABDQwNTQBCAAAAAUAAAABMQEAAAAKMTgyOTExOTMwNgMAAAADMTYwAgAAAAQyMDA2BAAAAAEwBwAAAAk5LzIzLzIwMTkIAAAACjEyLzMxLzIwMTQJAAAAATBk3+CMaUDXCMWjgdBpQNcIKUNJUS5UU0U6NjcyMy5JUV9UT1RBTF9ERUJUX0NBUElUQUwuRlkyMDA3AQAAAPctDgACAAAABzMzLjUxMDQBCAAAAAUAAAABMQEAAAAJNjU2NjM4OTAwAwAAAAI3OQIAAAAENDE4NgQAAAABMAcAAAAJOS8yMy8yMDE5CAAAAAkzLzMxLzIwMDcJAAAAATARuCmJaUDXCDQyN9FpQNcIJkNJUS5UU0U6NjcwNy5JUV9PVEhFUl9MVF9BU1NFVFMuRlkyMDEwAQAAABRfDQACAAAABDE5MTYBCAAAAAUAAAABMQEAAAAKMTM4MTUyMzI2MgMAAAACNzkCAAAABDEwNjAEAAAAATAHAAAACTkvMjMvMjAxOQgAAAAJMy8zMS8yMDEwCQAAAAEwTr+wkGlA1wg6rfHPaUDXCB9DSVEuVFNFOjMxMDUuSVFfREFfU1VQUEwuRlky</t>
  </si>
  <si>
    <t>MDE3AQAAAD1dDQADAAAAAAD69paSaUDXCPyWpc9pQNcIHkNJUS5OQVNEQVFHUzpUWE4uSVFfQ0lQLkZZMjAxMQEAAAD7IwIAAwAAAAAAsnFxjWlA1wgMRXnQaUDXCCBDSVEuVFNFOjMxMDUuSVFfQ0hBTkdFX0FQLkZZMjAwOQEAAAA9XQ0AAgAAAAYtMTAxMTUBCAAAAAUAAAABMQEAAAAKMTM4Mjc2MzM4NwMAAAACNzkCAAAABDIwMTcEAAAAATAHAAAACTkvMjMvMjAxOQgAAAAJMy8zMS8yMDA5CQAAAAEwk4+Ck2lA1wheHJLPaUDXCCRDSVEuTkFTREFRR1M6VFhOLklRX0NIQU5HRV9BUC5GWTIwMTABAAAA+yMCAAIAAAACNTcBCAAAAAUAAAABMQEAAAAKMTU4ODg0MDczOAMAAAADMTYwAgAAAAQyMDE3BAAAAAEwBwAAAAk5LzIzLzIwMTkIAAAACjEyLzMxLzIwMTAJAAAAATDGSnGNaUDXCLD8dtBpQNcIFENJUS4wLklRX0RBX1NVUFBMLkZZBQAAAAAAAAAIAAAAFShJbnZhbGlkIFRpbWUgUGVyaW9kKYbyS4ppQNcIAjws0WlA1wgsQ0lRLk5BU0RBUUdTOkFESS5JUV9UT1RBTF9MSUFCX0VRVUlUWS5GWTIwMTIBAAAAE9YDAAIAAAAINTYyMC4zNDcBCAAAAAUAAAABMQEAAAAKMTcxMTM4NTg5NgMAAAADMTYwAgAAAAQxMDEzBAAAAAEwBwAAAAk5LzIzLzIwMTkIAAAACTExLzMvMjAxMgkAAAABMBvpwIxpQNcIeEWc0GlA1wgoQ0lRLlRTRTo2NzIzLklRX0RFRl9UQVhfQVNTRVRTX0xULkZZMjAxMQEAAAD3LQ4A</t>
  </si>
  <si>
    <t>AgAAAAQyMTAwAQgAAAAFAAAAATEBAAAACjE0NjE2ODAwNjADAAAAAjc5AgAAAAQxMDI2BAAAAAEwBwAAAAk5LzIzLzIwMTkIAAAACTMvMzEvMjAxMQkAAAABMGqnCpJpQNcIWqK2z2lA1wgpQ0lRLk5BU0RBUUdTOkFESS5JUV9PVEhFUl9DQV9TVVBQTC5GWTIwMTgBAAAAE9YDAAIAAAAFMy4xOTYBCAAAAAUAAAABMQEAAAAKMTkyNzYxODI0NwMAAAADMTYwAgAAAAQxMDU1BAAAAAEwBwAAAAk5LzIzLzIwMTkIAAAACTExLzMvMjAxOAkAAAABMJArVYxpQNcILPKr0GlA1wglQ0lRLlRTRTo2OTYzLklRX0xUX0RFQlRfSVNTVUVELkZZMjAwOQEAAAD5XA0AAwAAAAAABIngkGlA1whyC9DPaUDXCClDSVEuTkFTREFRR1M6VFhOLklRX0RBWVNfU0FMRVNfT1VULkZZMjAxMgEAAAD7IwIAAgAAAAkzOS41OTY0NDIBCAAAAAUAAAABMQEAAAAKMTcyMDYxMTI2NAMAAAADMTYwAgAAAAQ0MDQyBAAAAAEwBwAAAAk5LzIzLzIwMTkIAAAACjEyLzMxLzIwMTIJAAAAATC3t2qIaUDXCOhSY9FpQNcIJ0NJUS5UU0U6MzEwNS5JUV9UT1RBTF9PVEhFUl9PUEVSLkZZMjAxOAEAAAA9XQ0AAgAAAAYxMDY5NjkBCAAAAAUAAAABMQEAAAAKMTk1MjI4NDcyNAMAAAACNzkCAAAAAzM4MAQAAAABMAcAAAAJOS8yMy8yMDE5CAAAAAoxMi8zMS8yMDE4CQAAAAEw7h2XkmlA1wg9VKjPaUDXCCVDSVEuVFNFOjMxMDUuSVFfR1dfSU5UQU5f</t>
  </si>
  <si>
    <t>QU1PUlQuRlkyMDE3AQAAAD1dDQADAAAAAAD69paSaUDXCAxwpc9pQNcIJ0NJUS5FTlhUUEE6U1RNLklRX09USEVSX0NMX1NVUFBMLkZZMjAwOQEAAACUHQIAAgAAAAM0NTYBCAAAAAUAAAABMQEAAAAKMTUyNjU5MjE3NgMAAAADMTYwAgAAAAQxMDU3BAAAAAEwBwAAAAk5LzIzLzIwMTkIAAAACjEyLzMxLzIwMDkJAAAAATCWp06LaUDXCL2k1dBpQNcILENJUS5OQVNEQVFHUzpUWE4uSVFfVE9UQUxfREVCVF9JU1NVRUQuRlkyMDE3AQAAAPsjAgACAAAABDEwOTkBCAAAAAUAAAABMQEAAAAKMTk0NjY2NTQ0NAMAAAADMTYwAgAAAAQyMTYxBAAAAAEwBwAAAAk5LzIzLzIwMTkIAAAACjEyLzMxLzIwMTcJAAAAATA2e+GMaUDXCITbidBpQNcIK0NJUS5OQVNEQVFHUzpUWE4uSVFfQ0FTSF9PUEVSLkZZMjAxMi4uLi5KUFkBAAAA+yMCAAIAAAAJMjk1MjkzLjkzAQgAAAAFAAAAATEBAAAACjE3MjA2MTEyNjQDAAAAAjc5AgAAAAQyMDA2BAAAAAEwBwAAAAk5LzIzLzIwMTkIAAAACjEyLzMxLzIwMTIJAAAAATD4yUGHaUDXCLCQk9FpQNcIGUNJUS5UU0U6NjcwNy5JUV9BRS5GWTIwMTQBAAAAFF8NAAIAAAAEODUzMgEIAAAABQAAAAExAQAAAAoxNjg2NjM3NTQ2AwAAAAI3OQIAAAAEMTAxNgQAAAABMAcAAAAJOS8yMy8yMDE5CAAAAAkzLzMxLzIwMTQJAAAAATDyheKPaUDXCDii/M9pQNcIH0NJUS5UU0U6NjQ3OS5J</t>
  </si>
  <si>
    <t>UV9UT1RBTF9DQS5GWTIwMTQBAAAAEFYNAAIAAAAGMTg5NjM4AQgAAAAFAAAAATEBAAAACjE2ODkyMTAyMDgDAAAAAjc5AgAAAAQxMDA4BAAAAAEwBwAAAAk5LzIzLzIwMTkIAAAACTMvMzEvMjAxNAkAAAABMLDq0Y5pQNcInOBd0GlA1wgoQ0lRLlRTRTozMTA1LklRX1RPVEFMX0RFQlRfSVNTVUVELkZZMjAxMwEAAAA9XQ0AAgAAAAQ4NjgxAQgAAAAFAAAAATEBAAAACjE2ODk5NTUyOTYDAAAAAjc5AgAAAAQyMTYxBAAAAAEwBwAAAAk5LzIzLzIwMTkIAAAACTMvMzEvMjAxMwkAAAABMExblpJpQNcIpuqcz2lA1wghQ0lRLlRTRTo2NzIzLklRX1RPVEFMX0RFQlQuRlkyMDA1AQAAAPctDgACAAAABjE1Mjk2OQEIAAAABQAAAAExAQAAAAoxMzg4MjcyNzgxAwAAAAI3OQIAAAAENDE3MwQAAAABMAcAAAAJOS8yMy8yMDE5CAAAAAkzLzMxLzIwMDUJAAAAATDzbk6GaUDXCBppY6VpQNcIJkNJUS5UU0U6MzEwNS5JUV9BU1NFVF9XUklURURPV04uRlkyMDE2AQAAAD1dDQACAAAABC05MTEBCAAAAAUAAAABMQEAAAAKMTc5ODg5NDk5NgMAAAACNzkCAAAAAjMyBAAAAAEwBwAAAAk5LzIzLzIwMTkIAAAACTMvMzEvMjAxNgkAAAABMAbQlpJpQNcIqiejz2lA1wgrQ0lRLk5BU0RBUUdTOkFESS5JUV9DRk9fQ1VSUkVOVF9MSUFCLkZZMjAwNwEAAAAT1gMAAgAAAAgxLjQ5Njg3NwEIAAAABQAAAAExAQAAAAoxMjY0NDcy</t>
  </si>
  <si>
    <t>NDQ5AwAAAAMxNjACAAAABDQxODUEAAAAATAHAAAACTkvMjMvMjAxOQgAAAAJMTEvMy8yMDA3CQAAAAEwtgZriGlA1wjPR2fRaUDXCCVDSVEuRU5YVFBBOlNUTS5JUV9CRVRBXzVZUi4yMDExLzEyLzMxAQAAAJQdAgACAAAAEDAuOTM5NTM3NDY0MDE3NTIAdhGpqmlA1wjVxzjPaUDXCDpDSVEuVFNFOjY5NjMuSVFfQ1VTVE9NX0JFVEEuLTEwNFcuMjAxNS8wMy8zMS4uXlRPUElYLkpQWS5IAQAAAPlcDQACAAAAETAuOTQ5NzQ3OTU4OTYzNTM3AMkcpqxpQNcIFV+Bz2lA1wgjQ0lRLlRTRTo2NDc5LklRX1RPVEFMX0VRVUlUWS5GWTIwMTgBAAAAEFYNAAIAAAAGMzczMjUzAQgAAAAFAAAAATEBAAAACjE4OTUwMDIwMDQDAAAAAjc5AgAAAAQxMjc1BAAAAAEwBwAAAAk5LzIzLzIwMTkIAAAACTMvMzEvMjAxOAkAAAABMA10fY5pQNcIeyNp0GlA1wgmQ0lRLk5BU0RBUUdTOlRYTi5JUV9EQV9TVVBQTF9DRi5GWTIwMDcBAAAA+yMCAAIAAAAEMTAyMgEIAAAABQAAAAExAQAAAAoxMzI4NDgyMzcwAwAAAAMxNjACAAAABDIxNzEEAAAAATAHAAAACTkvMjMvMjAxOQgAAAAKMTIvMzEvMjAwNwkAAAABMLAOz41pQNcI8cRu0GlA1wgpQ0lRLkVOWFRQQTpTVE0uSVFfQ0FTSF9PUEVSLkZZMjAxOC4uLi5KUFkBAAAAlB0CAAIAAAAKMjAyNDI0LjE3NQEIAAAABQAAAAExAQAAAAoxOTQ3OTQzNjcxAwAAAAI3OQIAAAAEMjAw</t>
  </si>
  <si>
    <t>NgQAAAABMAcAAAAJOS8yMy8yMDE5CAAAAAoxMi8zMS8yMDE4CQAAAAEw+MlBh2lA1wiELJTRaUDXCCNDSVEuWFRSQTpJRlguSVFfQkFTSUNfV0VJR0hULkZZMjAwOAEAAADomwEAAgAAAAU4MTMuMwDYIKWKaUDXCNxn8tBpQNcIJUNJUS5UU0U6NjcwNy5JUV9TUEVDSUFMX0RJVl9DRi5GWTIwMTcBAAAAFF8NAAMAAAAAAIki449pQNcImDgG0GlA1wgfQ0lRLlRTRTo2NzIzLklRX09QRVJfSU5DLkZZMjAwMgEAAAD3LQ4AAgAAAAYtNDAwMTcBCAAAAAUAAAABMQEAAAAJMTU3NjM2NDM4AwAAAAI3OQIAAAACMjEEAAAAATAHAAAACTkvMjMvMjAxOQgAAAAJMy8zMS8yMDAyCQAAAAEwkE3/hWlA1wiFimWlaUDXCCdDSVEuVFNFOjMxMDUuSVFfVE9UQUxfUkVWLkZZMjAxNS4uLi5KUFkBAAAAPV0NAAIAAAAGNTIzNzU3AQgAAAAFAAAAATEBAAAACjE3NDU5MTY2ODMDAAAAAjc5AgAAAAIyOAQAAAABMAcAAAAJOS8yMy8yMDE5CAAAAAkzLzMxLzIwMTUJAAAAATDRZl6HaUDXCCfvhtFpQNcIJkNJUS5UU0U6Njg0NC5JUV9DQVNIX0FDUVVJUkVfQ0YuRlkyMDE5AQAAACxuDQADAAAAAADI57OPaUDXCGtaK9BpQNcIIENJUS5UU0U6Njg0NC5JUV9NQUNISU5FUlkuRlkyMDEwAQAAACxuDQADAAAAAACTmJCPaUDXCBgBE9BpQNcIK0NJUS5UU0U6NjQ3OS5JUV9NSU5PUklUWV9JTlRFUkVTVF9JUy5GWTIwMTUBAAAAEFYN</t>
  </si>
  <si>
    <t>AAIAAAADNDA2AQgAAAAFAAAAATEBAAAACjE4NTAwMjQ3NzEDAAAAAjc5AgAAAAI4MwQAAAABMAcAAAAJOS8yMy8yMDE5CAAAAAkzLzMxLzIwMTUJAAAAATAnsXyOaUDXCPwBYNBpQNcIJENJUS5UU0U6MzEwNS5JUV9QRVJJT0REQVRFX0lTLkZZMjAwNgEAAAA9XQ0ABQAAAAoyMDA2LzAzLzMxAPjJQYdpQNcINmSdpWlA1wgmQ0lRLlRTRTo2NzA3LklRX0lOVkVOVE9SWV9UVVJOUy5GWTIwMTMBAAAAFF8NAAIAAAAIMi4zMjUwNzEBCAAAAAUAAAABMQEAAAAKMTYyMzgzNDEzNgMAAAACNzkCAAAABDQwODIEAAAAATAHAAAACTkvMjMvMjAxOQgAAAAJMy8zMS8yMDEzCQAAAAEwf299iGlA1whWPEjRaUDXCCRDSVEuWFRSQTpJRlguSVFfSU5DX0VRVUlUWV9DRi5GWTIwMTcBAAAA6JsBAAIAAAABMgEIAAAABQAAAAExAQAAAAoxOTI2MzI1ODQwAwAAAAI1MAIAAAAEMjA4NgQAAAABMAcAAAAJOS8yMy8yMDE5CAAAAAk5LzMwLzIwMTcJAAAAATBVjkyKaUDXCMVGDNFpQNcIKkNJUS5OQVNEQVFHUzpUWE4uSVFfRUZGRUNUX1RBWF9SQVRFLkZZMjAxNQEAAAD7IwIAAgAAAAcyOS4xNzQ1AQgAAAAFAAAAATEBAAAACjE4NzU2ODcwNTYDAAAAAzE2MAIAAAAENDM3NgQAAAABMAcAAAAJOS8yMy8yMDE5CAAAAAoxMi8zMS8yMDE1CQAAAAEwXQbhjGlA1whjAoPQaUDXCCBDSVEuVFNFOjY0NzkuSVFfT1RIRVJfUkVWLkZZ</t>
  </si>
  <si>
    <t>MjAxNwEAAAAQVg0AAwAAAAAAL/98jmlA1wixuWTQaUDXCDFDSVEuTkFTREFRR1M6U0JVWC5JUV9UT1RBTF9BU1NFVFMuRlkyMDA5Li4uLkxPQ0FMAQAAALmHAAACAAAABjU1NzYuOAEIAAAABQAAAAExAQAAAAoxNDgyNzIxNTA0AwAAAAMxNjACAAAABDEwMDcEAAAAATAHAAAACTkvMjMvMjAxOQgAAAAJOS8yNy8yMDA5CQAAAAEwuSqBX2hA1wjzhnekaEDXCCBDSVEuVFNFOjY4NDQuSVFfQ0hBTkdFX0FQLkZZMjAxNgEAAAAsbg0AAgAAAAUtMTE3NwEIAAAABQAAAAExAQAAAAoxNzk5MjQzMjQ5AwAAAAI3OQIAAAAEMjAxNwQAAAABMAcAAAAJOS8yMy8yMDE5CAAAAAkzLzMxLzIwMTYJAAAAATDWmbOPaUDXCKBJI9BpQNcIIkNJUS5UU0U6MzEwNS5JUV9MRVZFUkVEX0ZDRi5GWTIwMTMBAAAAPV0NAAMAAAAAAExblpJpQNcIdTidz2lA1wggQ0lRLlRTRTo2NzA3LklRX09USEVSX1JFVi5GWTIwMTUBAAAAFF8NAAMAAAAAAJut4o9pQNcI2gD+z2lA1wgaQ0lRLlRTRTo2NDc5LklRX0VCVC5GWTIwMTUBAAAAEFYNAAIAAAAFNTE3NzMBCAAAAAUAAAABMQEAAAAKMTg1MDAyNDc3MQMAAAACNzkCAAAAAzEzOQQAAAABMAcAAAAJOS8yMy8yMDE5CAAAAAkzLzMxLzIwMTUJAAAAATAnsXyOaUDXCAjbX9BpQNcILENJUS5OQVNEQVFHUzpNWElNLklRX1RPVEFMX1JFVi5GWTIwMTcuLi4uSlBZAQAAALl1AQACAAAADDI1</t>
  </si>
  <si>
    <t>NTM0MS4yNTY0NQEIAAAABQAAAAExAQAAAAoxOTc4NDM2ODU5AwAAAAI3OQIAAAACMjgEAAAAATAHAAAACTkvMjMvMjAxOQgAAAAJNi8yNC8yMDE3CQAAAAEw0WZeh2lA1wilwojRaUDXCCZDSVEuTkFTREFRR1M6TVhJTS5JUV9DQVNIX1RBWEVTLkZZMjAwNwEAAAC5dQEAAgAAAAcyMjkuMjk2AQgAAAAFAAAAATEBAAAACjExMzE3OTU3OTYDAAAAAzE2MAIAAAAEMzA1MwQAAAABMAcAAAAJOS8yMy8yMDE5CAAAAAk2LzMwLzIwMDcJAAAAATB8UlWMaUDXCAE1sNBpQNcIJ0NJUS5FTlhUUEE6U1RNLklRX0xUX0RFQlRfSVNTVUVELkZZMjAxNwEAAACUHQIAAgAAAAQxNTA5AQgAAAAFAAAAATEBAAAACjE5NDc5NDM2NjYDAAAAAzE2MAIAAAAEMjAzNAQAAAABMAcAAAAJOS8yMy8yMDE5CAAAAAoxMi8zMS8yMDE3CQAAAAEwUKukimlA1wiSKuzQaUDXCDJDSVEuRU5YVFBBOlNUTS5JUV9UT1RBTF9PVVRTVEFORElOR19CU19EQVRFLkZZMjAwNwEAAACUHQIAAgAAAAo4OTkuNzYwNTM5AQQAAAAFAAAAATUBAAAACjEzMzkyMjg2NjUCAAAABTI0MTUyBgAAAAEwIdWni2lA1wgan9DQaUDXCCVDSVEuVFNFOjY4NDQuSVFfT1RIRVJfQ0FfU1VQUEwuRlkyMDExAQAAACxuDQACAAAABDE4MzIBCAAAAAUAAAABMQEAAAAKMTQ2NDI2NzUxOAMAAAACNzkCAAAABDEwNTUEAAAAATAHAAAACTkvMjMvMjAxOQgAAAAJMy8zMS8y</t>
  </si>
  <si>
    <t>MDExCQAAAAEwk5iQj2lA1wiX1BTQaUDXCCFDSVEuTkFTREFRR1M6VFhOLklRX0dBX0VYUC5GWTIwMTQBAAAA+yMCAAMAAAAAAGTf4IxpQNcIGmyA0GlA1wgkQ0lRLlRTRTo2NzA3LklRX0NVUlJFTkNZX0dBSU4uRlkyMDE1AQAAABRfDQACAAAAAzI1MQEIAAAABQAAAAExAQAAAAoxNzQ2MDM1ODMyAwAAAAI3OQIAAAACMzgEAAAAATAHAAAACTkvMjMvMjAxOQgAAAAJMy8zMS8yMDE1CQAAAAEwm63ij2lA1wiwnP7PaUDXCCpDSVEuRU5YVFBBOlNUTS5JUV9UT1RBTF9ERUJUX1JFUEFJRC5GWTIwMDkBAAAAlB0CAAIAAAAELTI1NwEIAAAABQAAAAExAQAAAAoxNTI2NTkyMTc2AwAAAAMxNjACAAAABDIxNjYEAAAAATAHAAAACTkvMjMvMjAxOQgAAAAKMTIvMzEvMjAwOQkAAAABMIrOTotpQNcIfo7W0GlA1wggQ0lRLlRTRTo2ODQ0LklRX1RPVEFMX1JFVi5GWTIwMDgBAAAALG4NAAIAAAAGMTAwODI3AQgAAAAFAAAAATEBAAAACjEwNjI3NDI0MTUDAAAAAjc5AgAAAAIyOAQAAAABMAcAAAAJOS8yMy8yMDE5CAAAAAkzLzMxLzIwMDgJAAAAATBlcOOPaUDXCAraC9BpQNcIO0NJUS5FTlhUUEE6U1RNLklRX0NVU1RPTV9CRVRBLi0xMDRXLjIwMTAvMTIvMzEuLl5OMjI1LkpQWS5IAQAAAJQdAgACAAAAEDEuNjk3NTMzMzUxNTA3NzkAdhGpqmlA1wjVxzjPaUDXCChDSVEuWFRSQTpJRlguSVFfVE9UQUxfREVCVF9F</t>
  </si>
  <si>
    <t>UVVJVFkuRlkyMDEwAQAAAOibAQACAAAABzE1LjA4NTcBCAAAAAUAAAABMQEAAAAKMTQ4NDczNzQ5MgMAAAACNTACAAAABDQwMzQEAAAAATAHAAAACTkvMjMvMjAxOQgAAAAJOS8zMC8yMDEwCQAAAAEw6xheh2lA1wjGWH3RaUDXCCNDSVEuVFNFOjY3MDcuSVFfRklOSVNIRURfSU5WLkZZMjAwOQEAAAAUXw0AAgAAAAUxNTA4NQEIAAAABQAAAAExAQAAAAoxMzgxNTIyNzE1AwAAAAI3OQIAAAAEMzA3NQQAAAABMAcAAAAJOS8yMy8yMDE5CAAAAAkzLzMxLzIwMDkJAAAAATBmmLCQaUDXCNCL789pQNcIH0NJUS5OQVNEQVFHUzpUWE4uSVFfQVBJQy5GWTIwMTYBAAAA+yMCAAIAAAAEMTY3NAEIAAAABQAAAAExAQAAAAoxOTQ2NjY1Mzk4AwAAAAMxNjACAAAABDEwODQEAAAAATAHAAAACTkvMjMvMjAxOQgAAAAKMTIvMzEvMjAxNgkAAAABMFBU4YxpQNcIcIKG0GlA1wg0Q0lRLk5BU0RBUUdTOk1YSU0uSVFfSU1QVVRfT1BFUl9MRUFTRV9JTlRfRVhQLkZZMjAxNwEAAAC5dQEAAgAAAAgyLjQxMjY3MgEIAAAABQAAAAExAQAAAAoxOTc4NDM2ODU5AwAAAAMxNjACAAAABTIxNjcyBAAAAAEwBwAAAAk5LzIzLzIwMTkIAAAACTYvMjQvMjAxNwkAAAABMDeHp4tpQNcIyYjK0GlA1wggQ0lRLlRTRTo2NDc5LklRX0NIQU5HRV9BUi5GWTIwMDkBAAAAEFYNAAIAAAAFMjAxNDUBCAAAAAUAAAABMQEAAAAKMTQ5MzU5NzI0</t>
  </si>
  <si>
    <t>NQMAAAACNzkCAAAABDIwMTgEAAAAATAHAAAACTkvMjMvMjAxOQgAAAAJMy8zMS8yMDA5CQAAAAEw2E7RjmlA1wjvjFHQaUDXCC9DSVEuTkFTREFRR1M6VFhOLklRX05JX0FWQUlMX0VYQ0xfTUFSR0lOLkZZMjAxMAEAAAD7IwIAAgAAAAcyMi43OTgyAQgAAAAFAAAAATEBAAAACjE1ODg4NDA3MzgDAAAAAzE2MAIAAAAENDE4MgQAAAABMAcAAAAJOS8yMy8yMDE5CAAAAAoxMi8zMS8yMDEwCQAAAAEwt7dqiGlA1wg9G2LRaUDXCCpDSVEuRU5YVFBBOlNUTS5JUV9UT1RBTF9ERUJUX0lTU1VFRC5GWTIwMDcBAAAAlB0CAAIAAAADMTAyAQgAAAAFAAAAATEBAAAACjEzMzkyMjg2NjUDAAAAAzE2MAIAAAAEMjE2MQQAAAABMAcAAAAJOS8yMy8yMDE5CAAAAAoxMi8zMS8yMDA3CQAAAAEwIdWni2lA1wjzOtHQaUDXCB9DSVEuWFRSQTpJRlguSVFfRUJUX0VYQ0wuRlkyMDE0AQAAAOibAQACAAAAAzU4MwEIAAAABQAAAAExAQAAAAoxNzY2ODY0ODc5AwAAAAI1MAIAAAABNAQAAAABMAcAAAAJOS8yMy8yMDE5CAAAAAk5LzMwLzIwMTQJAAAAATC40oiKaUDXCHtiAtFpQNcIG0NJUS5FTlhUUEE6U1RNLklRX1JFLkZZMjAxNQEAAACUHQIAAgAAAAM1MjUBCAAAAAUAAAABMQEAAAAKMTg3NzUxNzMyNgMAAAADMTYwAgAAAAQxMjIyBAAAAAEwBwAAAAk5LzIzLzIwMTkIAAAACjEyLzMxLzIwMTUJAAAAATBjXqSKaUDXCDkU</t>
  </si>
  <si>
    <t>5tBpQNcIHkNJUS5OQVNEQVFHUzpNWElNLklRX0RPLkZZMjAxNgEAAAC5dQEAAwAAAAAARmCni2lA1wiqVsfQaUDXCCpDSVEuTkFTREFRR1M6VFhOLklRX0xUX0RFQlRfQ0FQSVRBTC5GWTIwMTYBAAAA+yMCAAIAAAAHMjEuMTQ3NQEIAAAABQAAAAExAQAAAAoxOTQ2NjY1Mzk4AwAAAAMxNjACAAAABDQxODcEAAAAATAHAAAACTkvMjMvMjAxOQgAAAAKMTIvMzEvMjAxNgkAAAABMKnfaohpQNcISJtl0WlA1wgjQ0lRLk5BU0RBUUdTOlRYTi5JUV9ORVRfREVCVC5GWTIwMDgBAAAA+yMCAAIAAAAFLTI1NDABCAAAAAUAAAABMQEAAAAKMTQzMzQ1NDEwOAMAAAADMTYwAgAAAAQ0MzY0BAAAAAEwBwAAAAk5LzIzLzIwMTkIAAAACjEyLzMxLzIwMDgJAAAAATDf/HCNaUDXCDxbcdBpQNcIKENJUS5UU0U6NjcwNy5JUV9HV19JTlRBTl9BTU9SVF9DRi5GWTIwMTUBAAAAFF8NAAMAAAAAAJXU4o9pQNcIOUkA0GlA1wgoQ0lRLlRTRTozMTA1LklRX0ZJWEVEX0FTU0VUX1RVUk5TLkZZMjAwOQEAAAA9XQ0AAgAAAAgyLjMzMjUwNwEIAAAABQAAAAExAQAAAAoxMzgyNzYzMzg3AwAAAAI3OQIAAAAENDA2NgQAAAABMAcAAAAJOS8yMy8yMDE5CAAAAAkzLzMxLzIwMDkJAAAAATCr1WyJaUDXCL3zMNFpQNcII0NJUS5UU0U6NjQ3OS5JUV9GSU5JU0hFRF9JTlYuRlkyMDExAQAAABBWDQACAAAABTIwODgzAQgAAAAFAAAAATEB</t>
  </si>
  <si>
    <t>AAAACjE2Mjk1MDc4MjADAAAAAjc5AgAAAAQzMDc1BAAAAAEwBwAAAAk5LzIzLzIwMTkIAAAACTMvMzEvMjAxMQkAAAABMOd10Y5pQNcIk5JW0GlA1wgfQ0lRLlRTRTo2NzA3LklRX1RPVEFMX0NBLkZZMjAxMQEAAAAUXw0AAgAAAAU4NDQxNAEIAAAABQAAAAExAQAAAAoxNDYxNjgwMDE0AwAAAAI3OQIAAAAEMTAwOAQAAAABMAcAAAAJOS8yMy8yMDE5CAAAAAkzLzMxLzIwMTEJAAAAATA5DbGQaUDXCIVD9M9pQNcIGkNJUS5UU0U6NjcwNy5JUV9FQlQuRlkyMDA4AQAAABRfDQACAAAABDQyNzABCAAAAAUAAAABMQEAAAAKMTA2Mjc1MjU2NQMAAAACNzkCAAAAAzEzOQQAAAABMAcAAAAJOS8yMy8yMDE5CAAAAAkzLzMxLzIwMDgJAAAAATBHKtGQaUDXCO1v689pQNcIJkNJUS5OQVNEQVFHUzpUWE4uSVFfREFfU1VQUExfQ0YuRlkyMDE4AQAAAPsjAgACAAAAAzU4NwEIAAAABQAAAAExAQAAAAoxOTQ2NjY1NDYwAwAAAAMxNjACAAAABDIxNzEEAAAAATAHAAAACTkvMjMvMjAxOQgAAAAKMTIvMzEvMjAxOAkAAAABMCyi4YxpQNcI1UqM0GlA1wgsQ0lRLlhUUkE6SUZYLklRX0lNUFVUX09QRVJfTEVBU0VfREVQUi5GWTIwMTgBAAAA6JsBAAIAAAAJNDYuMzgwMTM2AQgAAAAFAAAAATEBAAAACjE5MjYzMjU4NTEDAAAAAjUwAgAAAAUyMTY3MwQAAAABMAcAAAAJOS8yMy8yMDE5CAAAAAk5LzMwLzIwMTgJAAAAATBV</t>
  </si>
  <si>
    <t>jkyKaUDXCFzMDdFpQNcII0NJUS5OQVNEQVFHUzpBREkuSVFfRUJJVF9JTlQuRlkyMDEzAQAAABPWAwACAAAACDI5LjEyMDQ3AQgAAAAFAAAAATEBAAAACjE3NjY1OTA2MzIDAAAAAzE2MAIAAAAENDE4OQQAAAABMAcAAAAJOS8yMy8yMDE5CAAAAAkxMS8yLzIwMTMJAAAAATA7FQqIaUDXCNnHatFpQNcIIENJUS5UU0U6MzEwNS5JUV9NQUNISU5FUlkuRlkyMDEzAQAAAD1dDQACAAAABjI4MjU1MwEIAAAABQAAAAExAQAAAAoxNjg5OTU1Mjk2AwAAAAI3OQIAAAAEMzExNAQAAAABMAcAAAAJOS8yMy8yMDE5CAAAAAkzLzMxLzIwMTMJAAAAATBMW5aSaUDXCKx1nM9pQNcIJ0NJUS5OQVNEQVFHUzpBREkuSVFfSU5URVJFU1RfRVhQLkZZMjAxNQEAAAAT1gMAAgAAAAYtMjcuMDMBCAAAAAUAAAABMQEAAAAKMTg2NzI3OTk2OQMAAAADMTYwAgAAAAI4MgQAAAABMAcAAAAJOS8yMy8yMDE5CAAAAAoxMC8zMS8yMDE1CQAAAAEwx91UjGlA1wio0KLQaUDXCCpDSVEuTkFTREFRR1M6V0VOLklRX05FVF9ERUJUX0VCSVREQS5GWTIwMDkBAAAABVwAAAIAAAAIMi45NDQ3MTMBCAAAAAUAAAABMQEAAAAKMTUyNjA1ODgwMQMAAAADMTYwAgAAAAQ0MTkzBAAAAAEwBwAAAAk5LzIzLzIwMTkIAAAACDEvMy8yMDEwCQAAAAEwDfCgYGhA1wiySWqkaEDXCCRDSVEuVFNFOjM1NDMuSVFfRUJJVERBLkZZMjAxOC4uLi5KUFkBAAAA</t>
  </si>
  <si>
    <t>FcN1FAIAAAAENzY4NgEIAAAABQAAAAExAQAAAAoxODkyMDEwNTYyAwAAAAI3OQIAAAAENDA1MQQAAAABMAcAAAAJOS8yMy8yMDE5CAAAAAkyLzI4LzIwMTgJAAAAATDEqLNgaEDXCBUdbKRoQNcIIUNJUS5UU0U6NjcwNy5JUV9FQVJOSU5HX0NPLkZZMjAxMAEAAAAUXw0AAgAAAAYtMTg5NTEBCAAAAAUAAAABMQEAAAAKMTM4MTUyMzI2MgMAAAACNzkCAAAAATcEAAAAATAHAAAACTkvMjMvMjAxOQgAAAAJMy8zMS8yMDEwCQAAAAEwTr+wkGlA1whv6vDPaUDXCB1DSVEuTkFTREFRR1M6VFhOLklRX0FSLkZZMjAxMAEAAAD7IwIAAgAAAAQxNTE4AQgAAAAFAAAAATEBAAAACjE1ODg4NDA3MzgDAAAAAzE2MAIAAAAEMTAyMQQAAAABMAcAAAAJOS8yMy8yMDE5CAAAAAoxMi8zMS8yMDEwCQAAAAEwxkpxjWlA1wgExXXQaUDXCCRDSVEuRU5YVFBBOlNUTS5JUV9BRFZFUlRJU0lORy5GWTIwMTYBAAAAlB0CAAIAAAACMTEBCAAAAAUAAAABMQEAAAAKMTk0Nzk0MzY3MwMAAAADMTYwAgAAAAQzMDEzBAAAAAEwBwAAAAk5LzIzLzIwMTkIAAAACjEyLzMxLzIwMTYJAAAAATBjXqSKaUDXCK4O6NBpQNcIKUNJUS5OQVNEQVFHUzpUWE4uSVFfTkVUX1JFTlRBTF9FWFAuRlkyMDEyAQAAAPsjAgADAAAAAACpmHGNaUDXCIwYe9BpQNcIJENJUS5YVFJBOklGWC5JUV9PVEhFUl9MSUFCX0xULkZZMjAxMgEAAADomwEAAgAAAAI1</t>
  </si>
  <si>
    <t>OAEIAAAABQAAAAExAQAAAAoxNjQ4ODgyMDQzAwAAAAI1MAIAAAAEMTA2MgQAAAABMAcAAAAJOS8yMy8yMDE5CAAAAAk5LzMwLzIwMTIJAAAAATDBq4iKaUDXCKYf/tBpQNcIJUNJUS5OQVNEQVFHUzpNWElNLklRX0JVSUxESU5HUy5GWTIwMTUBAAAAuXUBAAIAAAAHMzM4LjM5NAEIAAAABQAAAAExAQAAAAoxODUzMTg3MDczAwAAAAMxNjACAAAABDMwMjMEAAAAATAHAAAACTkvMjMvMjAxOQgAAAAJNi8yNy8yMDE1CQAAAAEwRmCni2lA1wgK+MXQaUDXCChDSVEuVFNFOjY0NzkuSVFfVE9UQUxfREVCVF9SRVBBSUQuRlkyMDE0AQAAABBWDQACAAAABi0zNzc1MAEIAAAABQAAAAExAQAAAAoxNjg5MjEwMjA4AwAAAAI3OQIAAAAEMjE2NgQAAAABMAcAAAAJOS8yMy8yMDE5CAAAAAkzLzMxLzIwMTQJAAAAATA8inyOaUDXCDwYX9BpQNcIIUNJUS5UU0U6MzEwNS5JUV9UT1RBTF9ERUJULkZZMjAxNQEAAAA9XQ0AAgAAAAYxNDczMjUBCAAAAAUAAAABMQEAAAAKMTc0NTkxNjY4MwMAAAACNzkCAAAABDQxNzMEAAAAATAHAAAACTkvMjMvMjAxOQgAAAAJMy8zMS8yMDE1CQAAAAEwDqmWkmlA1wgeoqHPaUDXCB9DSVEuVFNFOjMxMDUuSVFfRUJJVF9JTlQuRlkyMDEzAQAAAD1dDQACAAAACDUuOTc2Nzk2AQgAAAAFAAAAATEBAAAACjE2ODk5NTUyOTYDAAAAAjc5AgAAAAQ0MTg5BAAAAAEwBwAAAAk5LzIzLzIwMTkI</t>
  </si>
  <si>
    <t>AAAACTMvMzEvMjAxMwkAAAABMKH8bIlpQNcIDrIz0WlA1wgpQ0lRLk5BU0RBUUdTOlRYTi5JUV9CQVNJQ19FUFNfSU5DTC5GWTIwMDgBAAAA+yMCAAIAAAAIMS40NTg3MTUBCAAAAAUAAAABMQEAAAAKMTQzMzQ1NDEwOAMAAAADMTYwAgAAAAE5BAAAAAEwBwAAAAk5LzIzLzIwMTkIAAAACjEyLzMxLzIwMDgJAAAAATDy1HCNaUDXCI8jcNBpQNcIKkNJUS5UU0U6NzYxNi5JUV9UT1RBTF9FUVVJVFkuRlkyMDE1Li4uLkpQWQEAAADXoFQAAgAAAAU0MjAwNAEIAAAABQAAAAExAQAAAAoxNzQ1MjE0MjYzAwAAAAI3OQIAAAAEMTI3NQQAAAABMAcAAAAJOS8yMy8yMDE5CAAAAAkzLzMxLzIwMTUJAAAAATDFz7NgaEDXCOItdKRoQNcIIENJUS5UU0U6Njg0NC5JUV9PVEhFUl9SRVYuRlkyMDE5AQAAACxuDQADAAAAAADQwLOPaUDXCPw4KdBpQNcIJkNJUS5OQVNEQVFHUzpNWElNLklRX05JX0NPTVBBTlkuRlkyMDEzAQAAALl1AQACAAAABzQ1NC45MTIBCAAAAAUAAAABMQEAAAAKMTc1MzMxMDk4OAMAAAADMTYwAgAAAAU0MTU3MQQAAAABMAcAAAAJOS8yMy8yMDE5CAAAAAk2LzI5LzIwMTMJAAAAATChYLyLaUDXCP/QvtBpQNcIKENJUS5UU0U6Njg0NC5JUV9DVVJSRU5UX1BPUlRfREVCVC5GWTIwMTEBAAAALG4NAAMAAAAAAJOYkI9pQNcIgyIV0GlA1wgqQ0lRLk5BU0RBUUdTOk1YSU0uSVFfU1RfREVCVF9SRVBB</t>
  </si>
  <si>
    <t>SUQuRlkyMDA5AQAAALl1AQADAAAAAACf67uLaUDXCH6vtdBpQNcIKkNJUS5UU0U6MzEwNS5JUV9JTkNfVEFYX1BBWV9DVVJSRU5ULkZZMjAxNQEAAAA9XQ0AAgAAAAQ1NDY4AQgAAAAFAAAAATEBAAAACjE3NDU5MTY2ODMDAAAAAjc5AgAAAAQxMDk0BAAAAAEwBwAAAAk5LzIzLzIwMTkIAAAACTMvMzEvMjAxNQkAAAABMA6plpJpQNcILFShz2lA1wgqQ0lRLk5BU0RBUUdTOkFESS5JUV9MVF9ERUJUX0NBUElUQUwuRlkyMDE1AQAAABPWAwACAAAABjguMjg5MwEIAAAABQAAAAExAQAAAAoxODY3Mjc5OTY5AwAAAAMxNjACAAAABDQxODcEAAAAATAHAAAACTkvMjMvMjAxOQgAAAAKMTAvMzEvMjAxNQkAAAABMOc8CohpQNcIkNhr0WlA1wgfQ0lRLlhUUkE6SUZYLklRX0RBX1NVUFBMLkZZMjAxMwEAAADomwEAAwAAAAAAwauIimlA1whFfv/QaUDXCCFDSVEuVFNFOjY5NjMuSVFfSU5DX0VRVUlUWS5GWTIwMTgBAAAA+VwNAAMAAAAAAHHb0JBpQNcIZhzmz2lA1wgnQ0lRLkVOWFRQQTpTVE0uSVFfTFRfREVCVF9JU1NVRUQuRlkyMDA4AQAAAJQdAgACAAAAAzY2MwEIAAAABQAAAAExAQAAAAoxNDM1NDAxNzk5AwAAAAMxNjACAAAABDIwMzQEAAAAATAHAAAACTkvMjMvMjAxOQgAAAAKMTIvMzEvMjAwOAkAAAABMJanTotpQNcIM/jT0GlA1wgqQ0lRLlhUUkE6SUZYLklRX1RFVl9FQklUREEuMjAwMC4yMDEyLzAz</t>
  </si>
  <si>
    <t>LzMxAQAAAOibAQACAAAACDUuNTU4OTM2AQcAAAAFAAAAATEBAAAACjE1Nzg4NzE3ODkDAAAAATACAAAABjEwMDAzMAQAAAABMAcAAAAJMy8zMC8yMDEyCAAAAAkzLzMwLzIwMTJ1b1esaUDXCFVZbs9pQNcIG0NJUS5UU0U6Njg0NC5JUV9MQU5ELkZZMjAwOAEAAAAsbg0AAgAAAAQ0OTQ5AQgAAAAFAAAAATEBAAAACjEwNjI3NDI0MTUDAAAAAjc5AgAAAAQzMDk4BAAAAAEwBwAAAAk5LzIzLzIwMTkIAAAACTMvMzEvMjAwOAkAAAABMKVKkI9pQNcIlYYN0GlA1wgpQ0lRLk5BU0RBUUdTOlRYTi5JUV9TUEVDSUFMX0RJVl9DRi5GWTIwMTcBAAAA+yMCAAMAAAAAADZ74YxpQNcIdQKK0GlA1wgkQ0lRLlhUUkE6SUZYLklRX01BUktFVENBUC4yMDE0LzA5LzMwAQAAAOibAQACAAAACzkxOTAuNDA5NTExAQYAAAAFAAAAATEBAAAACjE2OTAxMDI3NTUDAAAAAjUwAgAAAAYxMDAwNTQEAAAAATAHAAAACTkvMzAvMjAxNHbqqKppQNcIbfM2z2lA1wgtQ0lRLlRTRTo2OTYzLklRX09USEVSX0lOVkVTVF9BQ1RfU1VQUEwuRlkyMDEwAQAAAPlcDQACAAAABS0xODA5AQgAAAAFAAAAATEBAAAACjEzODY3MjM0NjkDAAAAAjc5AgAAAAQyMDUxBAAAAAEwBwAAAAk5LzIzLzIwMTkIAAAACTMvMzEvMjAxMAkAAAABMASJ4JBpQNcIvKHSz2lA1wgnQ0lRLlRTRTo2OTYzLklRX0RBWVNfUEFZQUJMRV9PVVQuRlkyMDA5AQAAAPlc</t>
  </si>
  <si>
    <t>DQACAAAACTQ4LjYwNDQ5NQEIAAAABQAAAAExAQAAAAoxMzg2NzIzODQ2AwAAAAI3OQIAAAAENDE4MwQAAAABMAcAAAAJOS8yMy8yMDE5CAAAAAkzLzMxLzIwMDkJAAAAATCtLSqJaUDXCOzMPtFpQNcIJkNJUS5YVFJBOklGWC5JUV9JTlZFTlRPUllfVFVSTlMuRlkyMDA4AQAAAOibAQACAAAACDQuMDg3MDk0AQgAAAAFAAAAATEBAAAACjEyODAwODIzMDEDAAAAAjUwAgAAAAQ0MDgyBAAAAAEwBwAAAAk5LzIzLzIwMTkIAAAACTkvMzAvMjAwOAkAAAABMOsYXodpQNcIJ/p70WlA1wgjQ0lRLkVOWFRQQTpTVE0uSVFfQ0FTSF9GSU5BTi5GWTIwMTcBAAAAlB0CAAIAAAAELTEwNgEIAAAABQAAAAExAQAAAAoxOTQ3OTQzNjY2AwAAAAMxNjACAAAABDIwMDQEAAAAATAHAAAACTkvMjMvMjAxOQgAAAAKMTIvMzEvMjAxNwkAAAABMFCrpIppQNcIeHjs0GlA1wgpQ0lRLk5BU0RBUUdTOlNCVVguSVFfRUJJVERBLkZZMjAxMS4uLi5KUFkBAAAAuYcAAAIAAAAJMTU5OTUxLjY2AQgAAAAFAAAAATEBAAAACjE2NDU2NzM0NzIDAAAAAjc5AgAAAAQ0MDUxBAAAAAEwBwAAAAk5LzIzLzIwMTkIAAAACTEwLzIvMjAxMQkAAAABMMSos2BoQNcIrklxpGhA1wghQ0lRLlRTRTo2ODQ0LklRX0NBU0hfRVFVSVYuRlkyMDExAQAAACxuDQACAAAABTI4MTc4AQgAAAAFAAAAATEBAAAACjE0NjQyNjc1MTgDAAAAAjc5AgAAAAQxMDk2</t>
  </si>
  <si>
    <t>BAAAAAEwBwAAAAk5LzIzLzIwMTkIAAAACTMvMzEvMjAxMQkAAAABMJOYkI9pQNcIoq0U0GlA1wgsQ0lRLk5BU0RBUUdTOlRYTi5JUV9HV19JTlRBTl9BTU9SVF9DRi5GWTIwMDcBAAAA+yMCAAIAAAACNDgBCAAAAAUAAAABMQEAAAAKMTMyODQ4MjM3MAMAAAADMTYwAgAAAAQyMTgyBAAAAAEwBwAAAAk5LzIzLzIwMTkIAAAACjEyLzMxLzIwMDcJAAAAATCwDs+NaUDXCPHEbtBpQNcIH0NJUS5UU0U6Njg0NC5JUV9CVl9TSEFSRS5GWTIwMDgBAAAALG4NAAIAAAALNDY0NC43OTkxNDEBCAAAAAUAAAABMQEAAAAKMTA2Mjc0MjQxNQMAAAACNzkCAAAABDQwMjAEAAAAATAHAAAACTkvMjMvMjAxOQgAAAAJMy8zMS8yMDA4CQAAAAEwpUqQj2lA1wiVhg3QaUDXCChDSVEuTkFTREFRR1M6VFhOLklRX0NPTU1PTl9JU1NVRUQuRlkyMDA4AQAAAPsjAgACAAAAAzIxMAEIAAAABQAAAAExAQAAAAoxNDMzNDU0MTA4AwAAAAMxNjACAAAABDIxNjkEAAAAATAHAAAACTkvMjMvMjAxOQgAAAAKMTIvMzEvMjAwOAkAAAABMN/8cI1pQNcIEPdx0GlA1wgkQ0lRLlRTRTozMTA1LklRX1NBTEVfSU5UQU5fQ0YuRlkyMDE4AQAAAD1dDQADAAAAAADcRJeSaUDXCLZOqs9pQNcIJ0NJUS5OQVNEQVFHUzpBREkuSVFfQkVUQV81WVIuMjAxNi8xMC8yOQEAAAAT1gMAAgAAABAxLjI2MzEzMDAzMTY2MDI5AHbqqKppQNcIMDc7z2lA1wgj</t>
  </si>
  <si>
    <t>Q0lRLlRTRTo2NDc5LklRX0JFVEFfMVlSLjIwMTAvMDMvMzEBAAAAEFYNAAIAAAARMC45NjgxMzc3ODE2MTM5NTcAxQ0+q2lA1wjNPEDPaUDXCChDSVEuWFRSQTpJRlguSVFfVE9UQUxfREVCVF9SRVBBSUQuRlkyMDE3AQAAAOibAQACAAAABC0xMjABCAAAAAUAAAABMQEAAAAKMTkyNjMyNTg0MAMAAAACNTACAAAABDIxNjYEAAAAATAHAAAACTkvMjMvMjAxOQgAAAAJOS8zMC8yMDE3CQAAAAEwVY5MimlA1wiulAzRaUDXCClDSVEuTkFTREFRR1M6U0JVWC5JUV9FQklUREEuRlkyMDEyLi4uLkpQWQEAAAC5hwAAAgAAAAoxODQzODguOTk3AQgAAAAFAAAAATEBAAAACjE3MDY4MjI5OTkDAAAAAjc5AgAAAAQ0MDUxBAAAAAEwBwAAAAk5LzIzLzIwMTkIAAAACTkvMzAvMjAxMgkAAAABMMSos2BoQNcIF+tvpGhA1wgsQ0lRLlRTRTo2NzA3LklRX05FVF9ERUJUX0VCSVREQV9DQVBFWC5GWTIwMTgBAAAAFF8NAAIAAAAINS4zNjcwMjcBCAAAAAUAAAABMQEAAAAKMTg5NDMxNTQ3OQMAAAACNzkCAAAABTIzMzE0BAAAAAEwBwAAAAk5LzIzLzIwMTkIAAAACTMvMzEvMjAxOAkAAAABMCuXfYhpQNcIdW5L0WlA1wggQ0lRLk5BU0RBUUdTOlRYTi5JUV9OSV9DRi5GWTIwMTMBAAAA+yMCAAIAAAAEMjE2MgEIAAAABQAAAAExAQAAAAoxNzc3NjMzNzAzAwAAAAMxNjACAAAABDIxNTAEAAAAATAHAAAACTkvMjMvMjAxOQgA</t>
  </si>
  <si>
    <t>AAAKMTIvMzEvMjAxMwkAAAABMKK/cY1pQNcIkL9+0GlA1wgiQ0lRLlRTRTo2OTYzLklRX0RBX1NVUFBMX0NGLkZZMjAxOQEAAAD5XA0AAgAAAAU0NTQxNQEIAAAABQAAAAExAQAAAAoxOTcwMDUxNDI1AwAAAAI3OQIAAAAEMjE3MQQAAAABMAcAAAAJOS8yMy8yMDE5CAAAAAkzLzMxLzIwMTkJAAAAATBqAtGQaUDXCDtf6s9pQNcILkNJUS5OQVNEQVFHUzpBREkuSVFfSU5URVJFU1RfSU5WRVNUX0lOQy5GWTIwMTMBAAAAE9YDAAIAAAAGMTIuNzUzAQgAAAAFAAAAATEBAAAACjE3NjY1OTA2MzIDAAAAAzE2MAIAAAACNjUEAAAAATAHAAAACTkvMjMvMjAxOQgAAAAJMTEvMi8yMDEzCQAAAAEwKhHBjGlA1wgYpJ3QaUDXCChDSVEuTllTRTpDTUcuSVFfVE9UQUxfREVCVC5GWTIwMTEuLi4uSlBZAQAAAE5nAAACAAAACTI4MS43NTQyOAEIAAAABQAAAAExAQAAAAoxNjU2ODE5MDg3AwAAAAI3OQIAAAAENDE3MwQAAAABMAcAAAAJOS8yMy8yMDE5CAAAAAoxMi8zMS8yMDExCQAAAAEws/azYGhA1wiQ8G2kaEDXCCZDSVEuWFRSQTpJRlguSVFfRVhUUkFfQUNDX0lURU1TLkZZMjAwNwEAAADomwEAAwAAAAAAPPmkimlA1wiN0e/QaUDXCCNDSVEuVFNFOjY4NDQuSVFfQkFTSUNfV0VJR0hULkZZMjAxMgEAAAAsbg0AAgAAAAcxMC4zMDU4AG7AkI9pQNcI9hwX0GlA1wgiQ0lRLk5BU0RBUUdTOlRYTi5JUV9JTkNfVEFY</t>
  </si>
  <si>
    <t>LkZZMjAxMQEAAAD7IwIAAgAAAAM3MTkBCAAAAAUAAAABMQEAAAAKMTY2MDAzNDU2OAMAAAADMTYwAgAAAAI3NQQAAAABMAcAAAAJOS8yMy8yMDE5CAAAAAoxMi8zMS8yMDExCQAAAAEwxkpxjWlA1wjMBanRaUDXCCBDSVEuTkFTREFRR1M6QURJLklRX0RBX0NGLkZZMjAxOAEAAAAT1gMAAgAAAAc3OTkuMDYzAQgAAAAFAAAAATEBAAAACjE5Mjc2MTgyNDcDAAAAAzE2MAIAAAAEMjE2MAQAAAABMAcAAAAJOS8yMy8yMDE5CAAAAAkxMS8zLzIwMTgJAAAAATCQK1WMaUDXCOzbrNBpQNcILkNJUS5OQVNEQVFHUzpXRU4uSVFfVE9UQUxfRVFVSVRZLkZZMjAxOC4uLi5KUFkBAAAABVwAAAIAAAALNzE1NjkuMzE2MTMBCAAAAAUAAAABMQEAAAAKMTk0NzM0MTQyOQMAAAACNzkCAAAABDEyNzUEAAAAATAHAAAACTkvMjMvMjAxOQgAAAAKMTIvMzAvMjAxOAkAAAABMLP2s2BoQNcILPZrpGhA1wgnQ0lRLk5BU0RBUUdTOkFESS5JUV9ESUxVVF9XRUlHSFQuRlkyMDEzAQAAABPWAwACAAAABzMxNC4wNDEAKhHBjGlA1wj/8Z3QaUDXCCdDSVEuVFNFOjY4NDQuSVFfREFZU19QQVlBQkxFX09VVC5GWTIwMDkBAAAALG4NAAIAAAAINzcuMjM2MTkBCAAAAAUAAAABMQEAAAAKMTM4NjYwMDYwNAMAAAACNzkCAAAABDQxODMEAAAAATAHAAAACTkvMjMvMjAxOQgAAAAJMy8zMS8yMDA5CQAAAAEwab59iGlA1wgUzUzRaUDXCB5D</t>
  </si>
  <si>
    <t>SVEuVFNFOjY3MDcuSVFfUEVOU0lPTi5GWTIwMTgBAAAAFF8NAAIAAAAEMjY1NwEIAAAABQAAAAExAQAAAAoxODk0MzE1NDc5AwAAAAI3OQIAAAAEMTIxMwQAAAABMAcAAAAJOS8yMy8yMDE5CAAAAAkzLzMxLzIwMTgJAAAAATCNSeOPaUDXCCPlB9BpQNcIL0NJUS5OQVNEQVFHUzpTQlVYLklRX1RPVEFMX0FTU0VUUy5GWTIwMDIuLi4uSlBZAQAAALmHAAACAAAADDI3MjA2MC4yMDExMgEIAAAABQAAAAExAQAAAAkxMTY3MzkyMDcDAAAAAjc5AgAAAAQxMDA3BAAAAAEwBwAAAAk5LzIzLzIwMTkIAAAACTkvMjkvMjAwMgkAAAABMLhaG19oQNcIIut2pGhA1wgfQ0lRLlhUUkE6SUZYLklRX1RSRUFTVVJZLkZZMjAxMwEAAADomwEAAgAAAAMtMzcBCAAAAAUAAAABMQEAAAAKMTcwOTUxMTcyMQMAAAACNTACAAAABDEyNDgEAAAAATAHAAAACTkvMjMvMjAxOQgAAAAJOS8zMC8yMDEzCQAAAAEwuNKIimlA1wjl3ADRaUDXCCBDSVEuWFRSQTpJRlguSVFfRElWRVNUX0NGLkZZMjAxMwEAAADomwEAAwAAAAAAuNKIimlA1wivnwHRaUDXCCFDSVEuVFNFOjY3MDcuSVFfVE9UQUxfREVCVC5GWTIwMTQBAAAAFF8NAAIAAAAFODA1NzQBCAAAAAUAAAABMQEAAAAKMTY4NjYzNzU0NgMAAAACNzkCAAAABDQxNzMEAAAAATAHAAAACTkvMjMvMjAxOQgAAAAJMy8zMS8yMDE0CQAAAAEw8oXij2lA1wgg8PzPaUDXCC5DSVEuVFNF</t>
  </si>
  <si>
    <t>OjMxMDUuSVFfVE9UQUxfTElBQl9UT1RBTF9BU1NFVFMuRlkyMDE2AQAAAD1dDQACAAAABzU2LjM1NTkBCAAAAAUAAAABMQEAAAAKMTc5ODg5NDk5NgMAAAACNzkCAAAABDQxODgEAAAAATAHAAAACTkvMjMvMjAxOQgAAAAJMy8zMS8yMDE2CQAAAAEwDJEpiWlA1wigXjXRaUDXCBtDSVEuVFNFOjY4NDQuSVFfR1BQRS5GWTIwMTgBAAAALG4NAAMAAAAAANDAs49pQNcId4wn0GlA1wglQ0lRLlRTRTo2ODQ0LklRX0xUX0RFQlRfSVNTVUVELkZZMjAxOQEAAAAsbg0AAgAAAAQ0OTM3AQgAAAAFAAAAATEBAAAACjE5NzAyMTMwNTUDAAAAAjc5AgAAAAQyMDM0BAAAAAEwBwAAAAk5LzIzLzIwMTkIAAAACTMvMzEvMjAxOQkAAAABMMjns49pQNcIVagr0GlA1wghQ0lRLkVOWFRQQTpTVE0uSVFfTkVUX0RFQlQuRlkyMDA4AQAAAJQdAgACAAAAAzk2NgEIAAAABQAAAAExAQAAAAoxNDM1NDAxNzk5AwAAAAMxNjACAAAABDQzNjQEAAAAATAHAAAACTkvMjMvMjAxOQgAAAAKMTIvMzEvMjAwOAkAAAABMKCATotpQNcIXVzT0GlA1wgjQ0lRLlRTRTo2NzA3LklRX1BFX0VYQ0wuLjIwMDMvMDMvMzEBAAAAFF8NAAIAAAAJNjEuNjA3NjYyAQcAAAAFAAAAATEBAAAACjEyNTU0MDQ0NjcDAAAAATACAAAABjEwMDAyNwQAAAABMAcAAAAJMy8zMS8yMDAzCAAAAAkzLzMxLzIwMDNmvVesaUDXCEFOa89pQNcILkNJUS5OQVNEQVFH</t>
  </si>
  <si>
    <t>UzpNWElNLklRX0NPTU1PTl9QUkVGX0RJVl9DRi5GWTIwMTYBAAAAuXUBAAMAAAAAADeHp4tpQNcIJXjJ0GlA1wghQ0lRLlRTRTo2OTYzLklRX1RPVEFMX0RFQlQuRlkyMDE2AQAAAPlcDQACAAAAATABCAAAAAUAAAABMQEAAAAKMTc5ODg5NTAzNQMAAAACNzkCAAAABDQxNzMEAAAAATAHAAAACTkvMjMvMjAxOQgAAAAJMy8zMS8yMDE2CQAAAAEwfo3QkGlA1wiDAOLPaUDXCCRDSVEuTllTRTpDTUcuSVFfQ1VSUkVOVF9SQVRJTy5GWTIwMTEBAAAATmcAAAIAAAAIMy4xODMxMjEBCAAAAAUAAAABMQEAAAAKMTY1NjgxOTA4NwMAAAADMTYwAgAAAAQ0MDMwBAAAAAEwBwAAAAk5LzIzLzIwMTkIAAAACjEyLzMxLzIwMTEJAAAAATBc7VFhaEDXCInUW6RoQNcILUNJUS5OQVNEQVFHUzpXRU4uSVFfVE9UQUxfREVCVF9DQVBJVEFMLkZZMjAwOQEAAAAFXAAAAgAAAAczOS40NjEzAQgAAAAFAAAAATEBAAAACjE1MjYwNTg4MDEDAAAAAzE2MAIAAAAENDE4NgQAAAABMAcAAAAJOS8yMy8yMDE5CAAAAAgxLzMvMjAxMAkAAAABMA3woGBoQNcIqFRmpGhA1wgiQ0lRLlRTRTo2NzIzLklRX0RBX1NVUFBMX0NGLkZZMjAwOAEAAAD3LQ4AAgAAAAU3MDIxOQEIAAAABQAAAAExAQAAAAoxMDU4OTE1MDI4AwAAAAI3OQIAAAAEMjE3MQQAAAABMAcAAAAJOS8yMy8yMDE5CAAAAAkzLzMxLzIwMDgJAAAAATBTMwqSaUDXCFZUr89p</t>
  </si>
  <si>
    <t>QNcII0NJUS5UU0U6NjcwNy5JUV9JTlRFUkVTVF9FWFAuRlkyMDA0AQAAABRfDQACAAAABC05NjYBCAAAAAUAAAABMQEAAAAJMzkyMzk0ODU3AwAAAAI3OQIAAAACODIEAAAAATAHAAAACTkvMjMvMjAxOQgAAAAJMy8zMS8yMDA0CQAAAAEw1uNOhmlA1wgjzqfRaUDXCCRDSVEuVFNFOjY3MDcuSVFfRUJJVERBLkZZMjAxMy4uLi5KUFkBAAAAFF8NAAIAAAAFMTE1MjkBCAAAAAUAAAABMQEAAAAKMTYyMzgzNDEzNgMAAAACNzkCAAAABDQwNTEEAAAAATAHAAAACTkvMjMvMjAxOQgAAAAJMy8zMS8yMDEzCQAAAAEwHy5Bh2lA1whX04nRaUDXCB1DSVEuTkFTREFRR1M6QURJLklRX0FELkZZMjAxMgEAAAAT1gMAAgAAAAktMTcyNy4yODQBCAAAAAUAAAABMQEAAAAKMTcxMTM4NTg5NgMAAAADMTYwAgAAAAQxMDc1BAAAAAEwBwAAAAk5LzIzLzIwMTkIAAAACTExLzMvMjAxMgkAAAABMBvpwIxpQNcInqmb0GlA1wgkQ0lRLkVOWFRQQTpTVE0uSVFfREFfU1VQUExfQ0YuRlkyMDE4AQAAAJQdAgACAAAAAzcyNwEIAAAABQAAAAExAQAAAAoxOTQ3OTQzNjcxAwAAAAMxNjACAAAABDIxNzEEAAAAATAHAAAACTkvMjMvMjAxOQgAAAAKMTIvMzEvMjAxOAkAAAABMPbSpIppQNcI8HLu0GlA1wglQ0lRLlRTRTo2OTYzLklRX0RJTFVUX0VQU19FWENMLkZZMjAxOQEAAAD5XA0AAgAAAAo0MzEuMjgyOTk1AQgAAAAFAAAAATEB</t>
  </si>
  <si>
    <t>AAAACjE5NzAwNTE0MjUDAAAAAjc5AgAAAAMxNDIEAAAAATAHAAAACTkvMjMvMjAxOQgAAAAJMy8zMS8yMDE5CQAAAAEwagLRkGlA1wiQJ+nPaUDXCCRDSVEuTkFTREFRR1M6V0VOLklRX05JX01BUkdJTi5GWTIwMTEBAAAABVwAAAIAAAAGMC40MDYxAQgAAAAFAAAAATEBAAAACjE2NjA3NDQ3MjMDAAAAAzE2MAIAAAAENDA5NAQAAAABMAcAAAAJOS8yMy8yMDE5CAAAAAgxLzEvMjAxMgkAAAABMAMXoWBoQNcIyoZipGhA1wgnQ0lRLk5BU0RBUUdTOlRYTi5JUV9JTlRFUkVTVF9FWFAuRlkyMDA2AQAAAPsjAgACAAAAAi03AQgAAAAFAAAAATEBAAAACTc5NDQwNTUxMgMAAAADMTYwAgAAAAI4MgQAAAABMAcAAAAJOS8yMy8yMDE5CAAAAAoxMi8zMS8yMDA2CQAAAAEwoSb/hWlA1wi5oqnRaUDXCCRDSVEuVFNFOjY3MDcuSVFfRUJJVERBLkZZMjAxOC4uLi5KUFkBAAAAFF8NAAIAAAAFMjMwOTUBCAAAAAUAAAABMQEAAAAKMTg5NDMxNTQ3OQMAAAACNzkCAAAABDQwNTEEAAAAATAHAAAACTkvMjMvMjAxOQgAAAAJMy8zMS8yMDE4CQAAAAEwHy5Bh2lA1whX04nRaUDXCCNDSVEuVFNFOjY0NzkuSVFfRUJJVEFfTUFSR0lOLkZZMjAwOQEAAAAQVg0AAgAAAAY1LjYzODkBCAAAAAUAAAABMQEAAAAKMTQ5MzU5NzI0NQMAAAACNzkCAAAABDQ0MTkEAAAAATAHAAAACTkvMjMvMjAxOQgAAAAJMy8zMS8yMDA5CQAAAAEw</t>
  </si>
  <si>
    <t>VAt+iGlA1whoMVrRaUDXCCRDSVEuWFRSQTpJRlguSVFfT1RIRVJfTElBQl9MVC5GWTIwMTQBAAAA6JsBAAIAAAADMTAxAQgAAAAFAAAAATEBAAAACjE3NjY4NjQ4NzkDAAAAAjUwAgAAAAQxMDYyBAAAAAEwBwAAAAk5LzIzLzIwMTkIAAAACTkvMzAvMjAxNAkAAAABMHQZTIppQNcIJZoD0WlA1wgoQ0lRLlRTRTozMTA1LklRX0RFRl9UQVhfQVNTRVRTX0xULkZZMjAwMQEAAAA9XQ0AAgAAAAQ0Njc4AQgAAAAFAAAAATEBAAAACDU0NTA0NDI4AwAAAAI3OQIAAAAEMTAyNgQAAAABMAcAAAAJOS8yMy8yMDE5CAAAAAkzLzMxLzIwMDEJAAAAATAk69qGaUDXCOcQc89pQNcILENJUS5OQVNEQVFHUzpUWE4uSVFfTUlOT1JJVFlfSU5URVJFU1QuRlkyMDExAQAAAPsjAgADAAAAAACycXGNaUDXCCX3eNBpQNcILUNJUS5UU0U6NjcwNy5JUV9PVEhFUl9JTlZFU1RfQUNUX1NVUFBMLkZZMjAxOQEAAAAUXw0AAgAAAAUtMTIyNAEIAAAABQAAAAExAQAAAAoxOTY5MzA0MjQxAwAAAAI3OQIAAAAEMjA1MQQAAAABMAcAAAAJOS8yMy8yMDE5CAAAAAkzLzMxLzIwMTkJAAAAATBlcOOPaUDXCC1lC9BpQNcIJENJUS5UU0U6NjcyMy5JUV9DVVJSRU5DWV9HQUlOLkZZMjAxOAEAAAD3LQ4AAgAAAAMxMjcBCAAAAAUAAAABMQEAAAAKMTk1MjI4NDY3MwMAAAACNzkCAAAAAjM4BAAAAAEwBwAAAAk5LzIzLzIwMTkIAAAACjEyLzMx</t>
  </si>
  <si>
    <t>LzIwMTgJAAAAATBNe9uRaUDXCH6WyM9pQNcIJ0NJUS5OQVNEQVFHUzpUWE4uSVFfVE9UQUxfRVFVSVRZLkZZMjAxNgEAAAD7IwIAAgAAAAUxMDQ3MwEIAAAABQAAAAExAQAAAAoxOTQ2NjY1Mzk4AwAAAAMxNjACAAAABDEyNzUEAAAAATAHAAAACTkvMjMvMjAxOQgAAAAKMTIvMzEvMjAxNgkAAAABMFBU4YxpQNcIcIKG0GlA1wggQ0lRLlRTRTo2OTYzLklRX1RPVEFMX1JFVi5GWTIwMDUBAAAA+VwNAAIAAAAGMzY5MDI0AQgAAAAFAAAAATEBAAAACTM1ODgwNjIxNgMAAAACNzkCAAAAAjI4BAAAAAEwBwAAAAk5LzIzLzIwMTkIAAAACTMvMzEvMjAwNQkAAAABMKF0/4VpQNcIScJtpWlA1wgmQ0lRLkVOWFRQQTpTVE0uSVFfQ1VSUkVOVF9SQVRJTy5GWTIwMTcBAAAAlB0CAAIAAAAIMi41MjQyNTcBCAAAAAUAAAABMQEAAAAKMTk0Nzk0MzY2NgMAAAADMTYwAgAAAAQ0MDMwBAAAAAEwBwAAAAk5LzIzLzIwMTkIAAAACjEyLzMxLzIwMTcJAAAAATDq8V2HaUDXCKYmetFpQNcIKkNJUS5OQVNEQVFHUzpUWE4uSVFfSU5WRVNUX0xPQU5TX0NGLkZZMjAwOQEAAAD7IwIAAwAAAAAAzSNxjWlA1whajXTQaUDXCCVDSVEuTkFTREFRR1M6TVhJTS5JUV9ESVZfU0hBUkUuRlkyMDE1AQAAALl1AQACAAAABDEuMTQBCAAAAAUAAAABMQEAAAAKMTg1MzE4NzA3MwMAAAADMTYwAgAAAAQzMDU4BAAAAAEwBwAAAAk5LzIzLzIw</t>
  </si>
  <si>
    <t>MTkIAAAACTYvMjcvMjAxNQkAAAABMEZgp4tpQNcIZsDE0GlA1wgnQ0lRLk5BU0RBUUdTOlRYTi5JUV9ESUxVVF9XRUlHSFQuRlkyMDA4AQAAAPsjAgACAAAABzEzMjEuMjUA8tRwjWlA1wiFSnDQaUDXCBxDSVEuVFNFOjMxMDUuSVFfRUJJVEEuRlkyMDA4AQAAAD1dDQACAAAABTE1MjQ1AQgAAAAFAAAAATEBAAAACjEwNjUwMjExNjUDAAAAAjc5AgAAAAYxMDA2ODkEAAAAATAHAAAACTkvMjMvMjAxOQgAAAAJMy8zMS8yMDA4CQAAAAEwlGiCk2lA1wh3AI7PaUDXCB5DSVEuVFNFOjY0NzkuSVFfV0lQX0lOVi5GWTIwMTIBAAAAEFYNAAIAAAAFMTQ2MjQBCAAAAAUAAAABMQEAAAAKMTY4OTIxMDYwMQMAAAACNzkCAAAABDMyMTkEAAAAATAHAAAACTkvMjMvMjAxOQgAAAAJMy8zMS8yMDEyCQAAAAEw0pzRjmlA1wjdKFnQaUDXCChDSVEuWFRSQTpJRlguSVFfRklYRURfQVNTRVRfVFVSTlMuRlkyMDA4AQAAAOibAQACAAAACDIuODE2MDE3AQgAAAAFAAAAATEBAAAACjEyODAwODIzMDEDAAAAAjUwAgAAAAQ0MDY2BAAAAAEwBwAAAAk5LzIzLzIwMTkIAAAACTkvMzAvMjAwOAkAAAABMOsYXodpQNcIJ/p70WlA1wggQ0lRLlRTRTozMTA1LklRX1NUX0lOVkVTVC5GWTIwMTIBAAAAPV0NAAIAAAADMTYzAQgAAAAFAAAAATEBAAAACjE1NTQ5NTA2NTkDAAAAAjc5AgAAAAQxMDY5BAAAAAEwBwAAAAk5LzIzLzIwMTkI</t>
  </si>
  <si>
    <t>AAAACTMvMzEvMjAxMgkAAAABMHPdgpNpQNcIe/WYz2lA1wgoQ0lRLlRTRTo2ODQ0LklRX1RPVEFMX0RFQlRfSVNTVUVELkZZMjAxMgEAAAAsbg0AAgAAAAUxMTc1MAEIAAAABQAAAAExAQAAAAoxNTU2NjQ4NjIxAwAAAAI3OQIAAAAEMjE2MQQAAAABMAcAAAAJOS8yMy8yMDE5CAAAAAkzLzMxLzIwMTIJAAAAATBuwJCPaUDXCILJGNBpQNcILENJUS5OQVNEQVFHUzpTQlVYLklRX1RPVEFMX1JFVi5GWTIwMTguLi4uSlBZAQAAALmHAAACAAAADDI4MDUyOTIuNDU3NQEIAAAABQAAAAExAQAAAAoxOTIyNzExNjIyAwAAAAI3OQIAAAACMjgEAAAAATAHAAAACTkvMjMvMjAxOQgAAAAJOS8zMC8yMDE4CQAAAAEw5IuhYGhA1wg3qGukaEDXCCZDSVEuWFRSQTpJRlguSVFfRVhUUkFfQUNDX0lURU1TLkZZMjAxOAEAAADomwEAAwAAAAAAVY5MimlA1whrfg3RaUDXCBpDSVEuVFNFOjY5NjMuSVFfU0dBLkZZMjAxOQEAAAD5XA0AAgAAAAU0ODc3NAEIAAAABQAAAAExAQAAAAoxOTcwMDUxNDI1AwAAAAI3OQIAAAACMjMEAAAAATAHAAAACTkvMjMvMjAxOQgAAAAJMy8zMS8yMDE5CQAAAAEwoXT/hWlA1whLdGalaUDXCCZDSVEuVFNFOjY0NzkuSVFfSU5WRU5UT1JZX1RVUk5TLkZZMjAxNwEAAAAQVg0AAgAAAAg0LjU5MjI4OAEIAAAABQAAAAExAQAAAAoxODUwMDI0NzM0AwAAAAI3OQIAAAAENDA4MgQAAAABMAcAAAAJ</t>
  </si>
  <si>
    <t>OS8yMy8yMDE5CAAAAAkzLzMxLzIwMTcJAAAAATD8amqIaUDXCCnCXtFpQNcIIUNJUS5UU0U6NjQ3OS5JUV9PVEhFUl9PUEVSLkZZMjAwOQEAAAAQVg0AAwAAAAAAAijRjmlA1wh9kk/QaUDXCCJDSVEuVFNFOjY5NjMuSVFfQVNTRVRfVFVSTlMuRlkyMDE5AQAAAPlcDQACAAAACDAuNDU3NDM1AQgAAAAFAAAAATEBAAAACjE5NzAwNTE0MjUDAAAAAjc5AgAAAAQ0MTc3BAAAAAEwBwAAAAk5LzIzLzIwMTkIAAAACTMvMzEvMjAxOQkAAAABMI+iKolpQNcIPeNE0WlA1wgjQ0lRLlRTRTo2NzIzLklRX0RJTFVUX1dFSUdIVC5GWTIwMTgBAAAA9y0OAAIAAAAIMTY3MS43NTkATXvbkWlA1whk5MjPaUDXCCNDSVEuRU5YVFBBOlNUTS5JUV9DQVNIX1RBWEVTLkZZMjAxNgEAAACUHQIAAgAAAAI0MgEIAAAABQAAAAExAQAAAAoxOTQ3OTQzNjczAwAAAAMxNjACAAAABDMwNTMEAAAAATAHAAAACTkvMjMvMjAxOQgAAAAKMTIvMzEvMjAxNgkAAAABMEmFpIppQNcIPLvp0GlA1wgtQ0lRLlRTRTozMTA1LklRX09USEVSX0lOVkVTVF9BQ1RfU1VQUEwuRlkyMDE3AQAAAD1dDQACAAAAAzExMgEIAAAABQAAAAExAQAAAAoxODQ4ODc5NjY1AwAAAAI3OQIAAAAEMjA1MQQAAAABMAcAAAAJOS8yMy8yMDE5CAAAAAkzLzMxLzIwMTcJAAAAATDuHZeSaUDXCGm4p89pQNcIIkNJUS5UU0U6NjcyMy5JUV9FQklUX01BUkdJTi5GWTIw</t>
  </si>
  <si>
    <t>MDgBAAAA9y0OAAIAAAAGMC43NDA2AQgAAAAFAAAAATEBAAAACjEwNTg5MTUwMjgDAAAAAjc5AgAAAAQ0MDUzBAAAAAEwBwAAAAk5LzIzLzIwMTkIAAAACTMvMzEvMjAwOAkAAAABMBG4KYlpQNcIAIA30WlA1wgzQ0lRLk5BU0RBUUdTOk1YSU0uSVFfVE9UQUxfTElBQl9UT1RBTF9BU1NFVFMuRlkyMDA3AQAAALl1AQACAAAABzEzLjE2NTQBCAAAAAUAAAABMQEAAAAKMTEzMTc5NTc5NgMAAAADMTYwAgAAAAQ0MTg4BAAAAAEwBwAAAAk5LzIzLzIwMTkIAAAACTYvMzAvMjAwNwkAAAABMOc8CohpQNcI7iBu0WlA1wgnQ0lRLlRTRTo2NzA3LklRX0VCSVREQV9DQVBFWF9JTlQuRlkyMDE1AQAAABRfDQACAAAACDcuMDYyNTc5AQgAAAAFAAAAATEBAAAACjE3NDYwMzU4MzIDAAAAAjc5AgAAAAQ0MTkxBAAAAAEwBwAAAAk5LzIzLzIwMTkIAAAACTMvMzEvMjAxNQkAAAABMCuXfYhpQNcI9ZpJ0WlA1wgmQ0lRLlRTRTo2OTYzLklRX0lOVkVTVF9MT0FOU19DRi5GWTIwMTcBAAAA+VwNAAMAAAAAAHO00JBpQNcInFnlz2lA1wgrQ0lRLk5BU0RBUUdTOlRYTi5JUV9DSEFOR0VfSU5WRU5UT1JZLkZZMjAwOAEAAAD7IwIAAgAAAAI0MwEIAAAABQAAAAExAQAAAAoxNDMzNDU0MTA4AwAAAAMxNjACAAAABDIwOTkEAAAAATAHAAAACTkvMjMvMjAxOQgAAAAKMTIvMzEvMjAwOAkAAAABMN/8cI1pQNcIJqlx0GlA1wgiQ0lR</t>
  </si>
  <si>
    <t>LlRTRTo2ODQ0LklRX1FVSUNLX1JBVElPLkZZMjAxOAEAAAAsbg0AAgAAAAgxLjg5NjQ0OAEIAAAABQAAAAExAQAAAAoxODk1NTA0NTc4AwAAAAI3OQIAAAAENDEyMQQAAAABMAcAAAAJOS8yMy8yMDE5CAAAAAkzLzMxLzIwMTgJAAAAATBUC36IaUDXCLPSUdFpQNcILkNJUS5UU0U6Njk2My5JUV9UT1RBTF9ERUJUX0VCSVREQV9DQVBFWC5GWTIwMTQBAAAA+VwNAAMAAAAAALZ7KolpQNcIBSZC0WlA1wgnQ0lRLlRTRTo2NzIzLklRX0NIQU5HRV9JTlZFTlRPUlkuRlkyMDE2AQAAAPctDgACAAAADDEzODcxLjk5NjUzMgEIAAAABQAAAAExAQAAAAoxODgwNTg2MjgxAwAAAAI3OQIAAAAEMjA5OQQAAAABMAcAAAAJOS8yMy8yMDE5CAAAAAoxMi8zMS8yMDE2CQAAAAEwcVTbkWlA1wh+78TPaUDXCChDSVEuVFNFOjY3MjMuSVFfVE9UQUxfREVCVF9FQklUREEuRlkyMDE4AQAAAPctDgACAAAACDEuMDQ0MDE0AQgAAAAFAAAAATEBAAAACjE5NTIyODQ2NzMDAAAAAjc5AgAAAAQ0MTkyBAAAAAEwBwAAAAk5LzIzLzIwMTkIAAAACjEyLzMxLzIwMTgJAAAAATCtLSqJaUDXCCzjPdFpQNcIIkNJUS5FTlhUUEE6U1RNLklRX1NUX0lOVkVTVC5GWTIwMTMBAAAAlB0CAAIAAAACNTgBCAAAAAUAAAABMQEAAAAKMTc4MTAyMjkzOQMAAAADMTYwAgAAAAQxMDY5BAAAAAEwBwAAAAk5LzIzLzIwMTkIAAAACjEyLzMxLzIwMTMJ</t>
  </si>
  <si>
    <t>AAAAATB0HE+LaUDXCOT939BpQNcILUNJUS5OQVNEQVFHUzpNWElNLklRX0VBUk5JTkdfQ09fTUFSR0lOLkZZMjAxNAEAAAC5dQEAAgAAAAcxNC40NjA0AQgAAAAFAAAAATEBAAAACjE4MDMzODUyODADAAAAAzE2MAIAAAAENDE4MQQAAAABMAcAAAAJOS8yMy8yMDE5CAAAAAk2LzI4LzIwMTQJAAAAATC9ZAqIaUDXCPLHcdFpQNcIJENJUS5UU0U6NjcyMy5JUV9PVEhFUl9MSUFCX0xULkZZMjAxMgEAAAD3LQ4AAgAAAAUyODQ2MgEIAAAABQAAAAExAQAAAAoxNTU0OTUwODQ3AwAAAAI3OQIAAAAEMTA2MgQAAAABMAcAAAAJOS8yMy8yMDE5CAAAAAkzLzMxLzIwMTIJAAAAATBqpwqSaUDXCJ6Fuc9pQNcIJENJUS5FTlhUUEE6U1RNLklRX09USEVSX0lOVEFOLkZZMjAxMQEAAACUHQIAAgAAAAM2NDUBCAAAAAUAAAABMQEAAAAKMTY2MTc2MzM2OAMAAAADMTYwAgAAAAQxMDQwBAAAAAEwBwAAAAk5LzIzLzIwMTkIAAAACjEyLzMxLzIwMTEJAAAAATB+9U6LaUDXCE/R2tBpQNcIK0NJUS5OQVNEQVFHUzpNWElNLklRX0NBU0hfQUNRVUlSRV9DRi5GWTIwMTYBAAAAuXUBAAMAAAAAADeHp4tpQNcINAPJ0GlA1wgkQ0lRLlhUUkE6SUZYLklRX1NBTEVfSU5UQU5fQ0YuRlkyMDEzAQAAAOibAQACAAAAAy02MwEIAAAABQAAAAExAQAAAAoxNzA5NTExNzIxAwAAAAI1MAIAAAAEMjAyOQQAAAABMAcAAAAJOS8yMy8yMDE5</t>
  </si>
  <si>
    <t>CAAAAAk5LzMwLzIwMTMJAAAAATC40oiKaUDXCK+fAdFpQNcIOkNJUS5UU0U6NjQ3OS5JUV9DVVNUT01fQkVUQS4tMTA0Vy4yMDEyLzAzLzMxLi5eVE9QSVguSlBZLkgBAAAAEFYNAAIAAAAQMS4wMTM0Nzg3ODI0NzA2NAB1ND6raUDXCPwVQM9pQNcIH0NJUS5UU0U6MzEwNS5JUV9PUEVSX0lOQy5GWTIwMTYBAAAAPV0NAAIAAAAFMTI2MTgBCAAAAAUAAAABMQEAAAAKMTc5ODg5NDk5NgMAAAACNzkCAAAAAjIxBAAAAAEwBwAAAAk5LzIzLzIwMTkIAAAACTMvMzEvMjAxNgkAAAABMAbQlpJpQNcIxNmiz2lA1wgbQ0lRLlRTRTozMTA1LklRX0FQSUMuRlkyMDEwAQAAAD1dDQACAAAABTIwNDAwAQgAAAAFAAAAATEBAAAACjEzODI3NjM0MjkDAAAAAjc5AgAAAAQxMDg0BAAAAAEwBwAAAAk5LzIzLzIwMTkIAAAACTMvMzEvMjAxMAkAAAABMJOPgpNpQNcIzhaUz2lA1wgdQ0lRLk5BU0RBUUdTOlRYTi5JUV9GWC5GWTIwMTQBAAAA+yMCAAMAAAAAAF0G4YxpQNcIpRiC0GlA1wgfQ0lRLlRTRTozMTA1LklRX0FSX1RVUk5TLkZZMjAxMAEAAAA9XQ0AAgAAAAg0LjA5MTQ2MwEIAAAABQAAAAExAQAAAAoxMzgyNzYzNDI5AwAAAAI3OQIAAAAENDAwMQQAAAABMAcAAAAJOS8yMy8yMDE5CAAAAAkzLzMxLzIwMTAJAAAAATCr1WyJaUDXCH+2MdFpQNcIF0NJUS4uSVFfTFRfREVCVF9JU1NVRUQuBQAAAAEAAAAIAAAAFChJ</t>
  </si>
  <si>
    <t>bnZhbGlkIElkZW50aWZpZXIpT2F0tGlA1whPYXS0aUDXCChDSVEuTkFTREFRR1M6TVhJTS5JUV9CRVRBXzVZUi4yMDE4LzA2LzMwAQAAALl1AQACAAAAEDEuMTkyNzE1MjQxNzE3NDEAdhGpqmlA1wilYznPaUDXCCxDSVEuTkFTREFRR1M6V0VOLklRX1RPVEFMX0RFQlRfRUJJVERBLkZZMjAxNAEAAAAFXAAAAgAAAAg0LjE2NjgyNAEIAAAABQAAAAExAQAAAAoxODMwNDI4MDM4AwAAAAMxNjACAAAABDQxOTIEAAAAATAHAAAACTkvMjMvMjAxOQgAAAAKMTIvMjgvMjAxNAkAAAABMPk9oWBoQNcICZ1opGhA1wglQ0lRLlRTRTo2OTYzLklRX0NBU0hfU1RfSU5WRVNULkZZMjAwOAEAAAD5XA0AAgAAAAYzNjEzNTgBCAAAAAUAAAABMQEAAAAKMTcxNTk5MTI4OQMAAAACNzkCAAAABDEwMDIEAAAAATAHAAAACTkvMjMvMjAxOQgAAAAJMy8zMS8yMDA4CQAAAAEwPmLgkGlA1widyMvPaUDXCCZDSVEuVFNFOjMxMDUuSVFfREVGX1RBWF9MSUFCX0xULkZZMjAwOQEAAAA9XQ0AAgAAAAQ0NzQ3AQgAAAAFAAAAATEBAAAACjEzODI3NjMzODcDAAAAAjc5AgAAAAQxMDI3BAAAAAEwBwAAAAk5LzIzLzIwMTkIAAAACTMvMzEvMjAwOQkAAAABMJOPgpNpQNcIkVmRz2lA1wgiQ0lRLlRTRTo2NzA3LklRX0NBU0hfSU5WRVNULkZZMjAwOQEAAAAUXw0AAgAAAAYtMTIxODEBCAAAAAUAAAABMQEAAAAKMTM4MTUyMjcxNQMAAAAC</t>
  </si>
  <si>
    <t>NzkCAAAABDIwMDUEAAAAATAHAAAACTkvMjMvMjAxOQgAAAAJMy8zMS8yMDA5CQAAAAEwTr+wkGlA1wisAPDPaUDXCCtDSVEuVFNFOjY3MDcuSVFfTklfQVZBSUxfRVhDTF9NQVJHSU4uRlkyMDA5AQAAABRfDQACAAAACC0xMC43Mjk3AQgAAAAFAAAAATEBAAAACjEzODE1MjI3MTUDAAAAAjc5AgAAAAQ0MTgyBAAAAAEwBwAAAAk5LzIzLzIwMTkIAAAACTMvMzEvMjAwOQkAAAABMI+iKolpQNcI9PNF0WlA1wgfQ0lRLlhUUkE6SUZYLklRX05FVF9ERUJULkZZMjAxNwEAAADomwEAAgAAAAQtNjE4AQgAAAAFAAAAATEBAAAACjE5MjYzMjU4NDADAAAAAjUwAgAAAAQ0MzY0BAAAAAEwBwAAAAk5LzIzLzIwMTkIAAAACTkvMzAvMjAxNwkAAAABMF5nTIppQNcI2vgL0WlA1wg6Q0lRLlhUUkE6SUZYLklRX0NVU1RPTV9CRVRBLi0xMDRXLjIwMDcvMDkvMzAuLl5UT1BJWC5KUFkuSAEAAADomwEAAgAAABEwLjkzNzc2NDA3MTQ2OTA4NAB2EamqaUDXCDneN89pQNcIMkNJUS5OQVNEQVFHUzpBREkuSVFfT1RIRVJfRklOQU5DRV9BQ1RfU1VQUEwuRlkyMDE0AQAAABPWAwACAAAABjMzLjg0NwEIAAAABQAAAAExAQAAAAoxODE5OTYyNDk2AwAAAAMxNjACAAAABDIwNTAEAAAAATAHAAAACTkvMjMvMjAxOQgAAAAJMTEvMS8yMDE0CQAAAAEwx91UjGlA1wjCgqLQaUDXCCFDSVEuVFNFOjY5NjMuSVFfQ0FTSF9GSU5BTi5G</t>
  </si>
  <si>
    <t>WTIwMTIBAAAA+VwNAAIAAAAGLTEwNDk0AQgAAAAFAAAAATEBAAAACjE1NTQ5NTA3MTYDAAAAAjc5AgAAAAQyMDA0BAAAAAEwBwAAAAk5LzIzLzIwMTkIAAAACTMvMzEvMjAxMgkAAAABMO/W4JBpQNcIMUPYz2lA1wgmQ0lRLk5BU0RBUUdTOkFESS5JUV9EQV9TVVBQTF9DRi5GWTIwMTQBAAAAE9YDAAIAAAAHMTE0LjA2NAEIAAAABQAAAAExAQAAAAoxODE5OTYyNDk2AwAAAAMxNjACAAAABDIxNzEEAAAAATAHAAAACTkvMjMvMjAxOQgAAAAJMTEvMS8yMDE0CQAAAAEwx91UjGlA1wjt5qHQaUDXCCNDSVEuVFNFOjMxMDUuSVFfVE9UQUxfUkVDRUlWLkZZMjAxNgEAAAA9XQ0AAgAAAAYxNDYyODcBCAAAAAUAAAABMQEAAAAKMTc5ODg5NDk5NgMAAAACNzkCAAAABDEwMDEEAAAAATAHAAAACTkvMjMvMjAxOQgAAAAJMy8zMS8yMDE2CQAAAAEwBtCWkmlA1wihw6PPaUDXCCNDSVEuVFNFOjMxMDUuSVFfSU5URVJFU1RfRVhQLkZZMjAwNAEAAAA9XQ0AAgAAAAUtMTAwNwEIAAAABQAAAAExAQAAAAkxOTk2MTYzNjEDAAAAAjc5AgAAAAI4MgQAAAABMAcAAAAJOS8yMy8yMDE5CAAAAAkzLzMxLzIwMDQJAAAAATD68UGHaUDXCEKyo9FpQNcIJENJUS5YVFJBOklGWC5JUV9DVVJSRU5UX1JBVElPLkZZMjAwOAEAAADomwEAAgAAAAcxLjI2NTQ1AQgAAAAFAAAAATEBAAAACjEyODAwODIzMDEDAAAAAjUwAgAAAAQ0MDMw</t>
  </si>
  <si>
    <t>BAAAAAEwBwAAAAk5LzIzLzIwMTkIAAAACTkvMzAvMjAwOAkAAAABMOsYXodpQNcIJ/p70WlA1wgkQ0lRLk5BU0RBUUdTOlRYTi5JUV9TR0FfU1VQUEwuRlkyMDA4AQAAAPsjAgACAAAABDE2MTQBCAAAAAUAAAABMQEAAAAKMTQzMzQ1NDEwOAMAAAADMTYwAgAAAAMxMDIEAAAAATAHAAAACTkvMjMvMjAxOQgAAAAKMTIvMzEvMjAwOAkAAAABMPLUcI1pQNcIptVv0GlA1wgZQ0lRLlRTRTo2OTYzLklRX05JLkZZMjAxNwEAAAD5XA0AAgAAAAUyNjQzMgEIAAAABQAAAAExAQAAAAoxODQ4ODc5NDg1AwAAAAI3OQIAAAACMTUEAAAAATAHAAAACTkvMjMvMjAxOQgAAAAJMy8zMS8yMDE3CQAAAAEwc7TQkGlA1wi/N57RaUDXCClDSVEuTkFTREFRR1M6TVhJTS5JUV9FQklUREEuRlkyMDA4Li4uLkpQWQEAAAC5dQEAAgAAAAs2NjI5MC43NDIwMgEIAAAABQAAAAExAQAAAAoxMzkzMTg0ODI0AwAAAAI3OQIAAAAENDA1MQQAAAABMAcAAAAJOS8yMy8yMDE5CAAAAAk2LzI4LzIwMDgJAAAAATAjVUGHaUDXCA/kitFpQNcIKkNJUS5OQVNEQVFHUzpNWElNLklRX1NUX0RFQlRfUkVQQUlELkZZMjAxNgEAAAC5dQEAAwAAAAAAN4eni2lA1wgfUcnQaUDXCCNDSVEuTkFTREFRR1M6VFhOLklRX0RBX1NVUFBMLkZZMjAxMAEAAAD7IwIAAwAAAAAAzSNxjWlA1wguKXXQaUDXCC1DSVEuTkFTREFRR1M6TVhJTS5JUV9ERUZfVEFY</t>
  </si>
  <si>
    <t>X0FTU0VUU19MVC5GWTIwMTgBAAAAuXUBAAMAAAAAAC2up4tpQNcI85PN0GlA1wghQ0lRLlRTRTo2NzIzLklRX0NBU0hfRVFVSVYuRlkyMDA5AQAAAPctDgACAAAABTQ4Njk4AQgAAAAFAAAAATEBAAAACjEzODI2NjEyNDkDAAAAAjc5AgAAAAQxMDk2BAAAAAEwBwAAAAk5LzIzLzIwMTkIAAAACTMvMzEvMjAwOQkAAAABMH1ZCpJpQNcI7Nmwz2lA1wgiQ0lRLlhUUkE6SUZYLklRX0dBSU5fQVNTRVRTLkZZMjAwNwEAAADomwEAAgAAAAIxOQEIAAAABQAAAAExAQAAAAoxMjgwMDgzMzExAwAAAAI1MAIAAAACNTYEAAAAATAHAAAACTkvMjMvMjAxOQgAAAAJOS8zMC8yMDA3CQAAAAEwPPmkimlA1wing+/QaUDXCChDSVEuTkFTREFRR1M6QURJLklRX0NBU0hfSU5URVJFU1QuRlkyMDA5AQAAABPWAwACAAAABTIuNTAyAQgAAAAFAAAAATEBAAAACjE0ODI4Njg2MzMDAAAAAzE2MAIAAAAEMzAyOAQAAAABMAcAAAAJOS8yMy8yMDE5CAAAAAoxMC8zMS8yMDA5CQAAAAEwMZvAjGlA1wh195TQaUDXCCFDSVEuTkFTREFRR1M6QURJLklRX0dBX0VYUC5GWTIwMTABAAAAE9YDAAMAAAAAACfCwIxpQNcILQiW0GlA1wgqQ0lRLlhUUkE6SUZYLklRX0NVUlJFTlRfUE9SVF9MRUFTRVMuRlkyMDA3AQAAAOibAQADAAAAAAA8+aSKaUDXCFiU8NBpQNcIIENJUS5UU0U6Njk2My5JUV9UT1RBTF9SRVYuRlkyMDAzAQAAAPlcDQAC</t>
  </si>
  <si>
    <t>AAAABjM1MDI4MQEIAAAABQAAAAExAQAAAAkxNjgzNzcwNzEDAAAAAjc5AgAAAAIyOAQAAAABMAcAAAAJOS8yMy8yMDE5CAAAAAkzLzMxLzIwMDMJAAAAATChdP+FaUDXCP7SbqVpQNcIIUNJUS5UU0U6Njk2My5JUV9FQVJOSU5HX0NPLkZZMjAxNQEAAAD5XA0AAgAAAAU0NTM0MQEIAAAABQAAAAExAQAAAAoxNzQ1OTE2NDY2AwAAAAI3OQIAAAABNwQAAAABMAcAAAAJOS8yMy8yMDE5CAAAAAkzLzMxLzIwMTUJAAAAATCIZtCQaUDXCJIy3s9pQNcIJENJUS5OQVNEQVFHUzpUWE4uSVFfUkRfRVhQX0ZOLkZZMjAxNAEAAAD7IwIAAgAAAAQxMzU4AQgAAAAFAAAAATEBAAAACjE4MjkxMTkzMDYDAAAAAzE2MAIAAAAEMzE2OAQAAAABMAcAAAAJOS8yMy8yMDE5CAAAAAoxMi8zMS8yMDE0CQAAAAEwZN/gjGlA1wgabIDQaUDXCDFDSVEuTkFTREFRR1M6U0JVWC5JUV9UT1RBTF9BU1NFVFMuRlkyMDA1Li4uLkxPQ0FMAQAAALmHAAACAAAACDM1MTMuNjkzAQgAAAAFAAAAATEBAAAACTQ4NzY4NDE3NgMAAAADMTYwAgAAAAQxMDA3BAAAAAEwBwAAAAk5LzIzLzIwMTkIAAAACTEwLzIvMjAwNQkAAAABMLkqgV9oQNcI/V93pGhA1wgpQ0lRLk5BU0RBUUdTOkFESS5JUV9CQVNJQ19FUFNfRVhDTC5GWTIwMTQBAAAAE9YDAAIAAAAIMi4wMDkzNTUBCAAAAAUAAAABMQEAAAAKMTgxOTk2MjQ5NgMAAAADMTYwAgAAAAQzMDY0</t>
  </si>
  <si>
    <t>BAAAAAEwBwAAAAk5LzIzLzIwMTkIAAAACTExLzEvMjAxNAkAAAABMMK1VIxpQNcIToig0GlA1wgvQ0lRLlRTRTo2ODQ0LklRX0lNUFVUX09QRVJfTEVBU0VfSU5UX0VYUC5GWTIwMTYBAAAALG4NAAMAAAAAANaZs49pQNcI9hEi0GlA1wgmQ0lRLlRTRTo2NzIzLklRX1NBTEVTX01BUktFVElORy5GWTIwMDkBAAAA9y0OAAMAAAAAAH1ZCpJpQNcI7Nmwz2lA1wgxQ0lRLk5BU0RBUUdTOlRYTi5JUV9DQVNIX0NPTlZFUlNJT04uRlkyMDA4Li4uLkpQWQEAAAD7IwIAAgAAAAk5MS42NzE2NTQBCAAAAAUAAAABMQEAAAAKMTQzMzQ1NDEwOAMAAAADMTYwAgAAAAQ0MTg0BAAAAAEwBwAAAAk5LzIzLzIwMTkIAAAACjEyLzMxLzIwMDgJAAAAATAWpEGHaUDXCExIkdFpQNcIKUNJUS5OQVNEQVFHUzpUWE4uSVFfT1RIRVJfT1BFUl9BQ1QuRlkyMDE3AQAAAPsjAgACAAAAAzExNwEIAAAABQAAAAExAQAAAAoxOTQ2NjY1NDQ0AwAAAAMxNjACAAAABDIwNDcEAAAAATAHAAAACTkvMjMvMjAxOQgAAAAKMTIvMzEvMjAxNwkAAAABMDZ74YxpQNcIjrSJ0GlA1wgmQ0lRLk5BU0RBUUdTOlRYTi5JUV9RVUlDS19SQVRJTy5GWTIwMTcBAAAA+yMCAAIAAAAIMi41NDUxNzIBCAAAAAUAAAABMQEAAAAKMTk0NjY2NTQ0NAMAAAADMTYwAgAAAAQ0MTIxBAAAAAEwBwAAAAk5LzIzLzIwMTkIAAAACjEyLzMxLzIwMTcJAAAAATC2BmuI</t>
  </si>
  <si>
    <t>aUDXCCcQZtFpQNcIJUNJUS5YVFJBOklGWC5JUV9PVEhFUl9DTF9TVVBQTC5GWTIwMTUBAAAA6JsBAAIAAAADNjI3AQgAAAAFAAAAATEBAAAACjE4MjE2ODc0NDkDAAAAAjUwAgAAAAQxMDU3BAAAAAEwBwAAAAk5LzIzLzIwMTkIAAAACTkvMzAvMjAxNQkAAAABMGlATIppQNcIbzAG0WlA1wgjQ0lRLlhUUkE6SUZYLklRX09USEVSX0VRVUlUWS5GWTIwMDkBAAAA6JsBAAIAAAACLTgBCAAAAAUAAAABMQEAAAAKMTQxNjU3NzU5OAMAAAACNTACAAAABDEwMjgEAAAAATAHAAAACTkvMjMvMjAxOQgAAAAJOS8zMC8yMDA5CQAAAAEwzl2IimlA1wjRNfbQaUDXCCFDSVEuVFNFOjY3MjMuSVFfQ09NTU9OX1JFUC5GWTIwMTABAAAA9y0OAAMAAAAAAHCACpJpQNcIwBy1z2lA1wgoQ0lRLkVOWFRQQTpTVE0uSVFfSU5WRU5UT1JZX1RVUk5TLkZZMjAxNgEAAACUHQIAAgAAAAgzLjcyNDQyMgEIAAAABQAAAAExAQAAAAoxOTQ3OTQzNjczAwAAAAMxNjACAAAABDQwODIEAAAAATAHAAAACTkvMjMvMjAxOQgAAAAKMTIvMzEvMjAxNgkAAAABMOrxXYdpQNcIw7F50WlA1wgrQ0lRLk5BU0RBUUdTOk1YSU0uSVFfRUZGRUNUX1RBWF9SQVRFLkZZMjAxMgEAAAC5dQEAAgAAAAczMy4zNzc4AQgAAAAFAAAAATEBAAAACjE2OTIxOTYwODUDAAAAAzE2MAIAAAAENDM3NgQAAAABMAcAAAAJOS8yMy8yMDE5CAAAAAk2LzMwLzIwMTIJ</t>
  </si>
  <si>
    <t>AAAAATCJObyLaUDXCLY6vNBpQNcIKkNJUS5UU0U6NjcwNy5JUV9JTlRFUkVTVF9JTlZFU1RfSU5DLkZZMjAwNAEAAAAUXw0AAgAAAAMyMzgBCAAAAAUAAAABMQEAAAAJMzkyMzk0ODU3AwAAAAI3OQIAAAACNjUEAAAAATAHAAAACTkvMjMvMjAxOQgAAAAJMy8zMS8yMDA0CQAAAAEw1uNOhmlA1wgjzqfRaUDXCB9DSVEuTkFTREFRR1M6QURJL